95632</v>
      </c>
      <c r="H268" s="35">
        <v>947.46291693488968</v>
      </c>
      <c r="I268" s="35">
        <v>971.92642566017832</v>
      </c>
      <c r="J268" s="35">
        <v>993.88482216644616</v>
      </c>
      <c r="K268" s="35">
        <v>995.5693727124916</v>
      </c>
      <c r="L268" s="35">
        <v>993.88482216644684</v>
      </c>
      <c r="M268" s="35">
        <v>990.51572107435709</v>
      </c>
      <c r="N268" s="35">
        <v>990.51572107435709</v>
      </c>
      <c r="O268" s="35">
        <v>990.51572107435686</v>
      </c>
      <c r="P268" s="35">
        <v>990.51572107435709</v>
      </c>
      <c r="Q268" s="35">
        <v>992.20027162040208</v>
      </c>
      <c r="R268" s="35">
        <v>993.88482216644684</v>
      </c>
      <c r="S268" s="35">
        <v>997.25392325853647</v>
      </c>
      <c r="T268" s="35">
        <v>1000.6230243506263</v>
      </c>
      <c r="U268" s="35">
        <v>1005.6766759887607</v>
      </c>
      <c r="V268" s="35">
        <v>1009.0457770808501</v>
      </c>
      <c r="W268" s="35">
        <v>1012.4148781729397</v>
      </c>
      <c r="X268" s="35">
        <v>1015.7839792650293</v>
      </c>
      <c r="Y268" s="35">
        <v>1017.4685298110742</v>
      </c>
      <c r="Z268" s="35">
        <v>1020.8376309031642</v>
      </c>
      <c r="AA268" s="35">
        <v>1022.5221814492088</v>
      </c>
      <c r="AB268" s="35">
        <v>1024.2067319952539</v>
      </c>
      <c r="AC268" s="35">
        <v>1025.8912825412986</v>
      </c>
      <c r="AD268" s="35">
        <v>1025.8912825412988</v>
      </c>
      <c r="AE268" s="35">
        <v>1027.575833087343</v>
      </c>
      <c r="AF268" s="35">
        <v>1027.5758330873432</v>
      </c>
      <c r="AG268" s="35">
        <v>1027.5758330873432</v>
      </c>
      <c r="AH268" s="35">
        <v>1027.5758330873434</v>
      </c>
      <c r="AI268" s="35">
        <v>1025.8912825412986</v>
      </c>
      <c r="AJ268" s="35">
        <v>1025.8912825412988</v>
      </c>
      <c r="AK268" s="35">
        <v>1025.8912825412986</v>
      </c>
      <c r="AL268" s="35">
        <v>1027.5758330873434</v>
      </c>
    </row>
    <row r="269" spans="1:38" x14ac:dyDescent="0.3">
      <c r="A269" s="36" t="s">
        <v>158</v>
      </c>
      <c r="B269" s="36" t="s">
        <v>263</v>
      </c>
      <c r="C269" s="36" t="s">
        <v>262</v>
      </c>
      <c r="D269" s="37">
        <v>14.739183707696135</v>
      </c>
      <c r="E269" s="37">
        <v>31.689451105797321</v>
      </c>
      <c r="F269" s="37">
        <v>51.724024876020593</v>
      </c>
      <c r="G269" s="37">
        <v>74.670048285660386</v>
      </c>
      <c r="H269" s="37">
        <v>100.42433604498893</v>
      </c>
      <c r="I269" s="37">
        <v>128.8713634449532</v>
      </c>
      <c r="J269" s="37">
        <v>160.71278945167791</v>
      </c>
      <c r="K269" s="37">
        <v>160.98518401007067</v>
      </c>
      <c r="L269" s="37">
        <v>160.71278945167799</v>
      </c>
      <c r="M269" s="37">
        <v>160.16800033489264</v>
      </c>
      <c r="N269" s="37">
        <v>160.16800033489264</v>
      </c>
      <c r="O269" s="37">
        <v>160.16800033489261</v>
      </c>
      <c r="P269" s="37">
        <v>160.16800033489261</v>
      </c>
      <c r="Q269" s="37">
        <v>160.44039489328534</v>
      </c>
      <c r="R269" s="37">
        <v>160.71278945167802</v>
      </c>
      <c r="S269" s="37">
        <v>161.25757856846337</v>
      </c>
      <c r="T269" s="37">
        <v>161.80236768524875</v>
      </c>
      <c r="U269" s="37">
        <v>162.61955136042675</v>
      </c>
      <c r="V269" s="37">
        <v>163.16434047721211</v>
      </c>
      <c r="W269" s="37">
        <v>163.7091295939974</v>
      </c>
      <c r="X269" s="37">
        <v>164.25391871078278</v>
      </c>
      <c r="Y269" s="37">
        <v>164.52631326917543</v>
      </c>
      <c r="Z269" s="37">
        <v>165.07110238596078</v>
      </c>
      <c r="AA269" s="37">
        <v>165.34349694435346</v>
      </c>
      <c r="AB269" s="37">
        <v>165.61589150274617</v>
      </c>
      <c r="AC269" s="37">
        <v>165.88828606113881</v>
      </c>
      <c r="AD269" s="37">
        <v>165.88828606113881</v>
      </c>
      <c r="AE269" s="37">
        <v>166.16068061953149</v>
      </c>
      <c r="AF269" s="37">
        <v>166.16068061953149</v>
      </c>
      <c r="AG269" s="37">
        <v>166.16068061953149</v>
      </c>
      <c r="AH269" s="37">
        <v>166.16068061953155</v>
      </c>
      <c r="AI269" s="37">
        <v>165.88828606113884</v>
      </c>
      <c r="AJ269" s="37">
        <v>165.88828606113881</v>
      </c>
      <c r="AK269" s="37">
        <v>165.88828606113884</v>
      </c>
      <c r="AL269" s="37">
        <v>166.16068061953158</v>
      </c>
    </row>
    <row r="270" spans="1:38" x14ac:dyDescent="0.3">
      <c r="A270" s="33" t="s">
        <v>158</v>
      </c>
      <c r="B270" s="33" t="s">
        <v>282</v>
      </c>
      <c r="C270" s="33" t="s">
        <v>262</v>
      </c>
      <c r="D270" s="35">
        <v>0</v>
      </c>
      <c r="E270" s="35">
        <v>0</v>
      </c>
      <c r="F270" s="35">
        <v>0</v>
      </c>
      <c r="G270" s="35">
        <v>0</v>
      </c>
      <c r="H270" s="35">
        <v>0</v>
      </c>
      <c r="I270" s="35">
        <v>0</v>
      </c>
      <c r="J270" s="35">
        <v>0</v>
      </c>
      <c r="K270" s="35">
        <v>0</v>
      </c>
      <c r="L270" s="35">
        <v>0</v>
      </c>
      <c r="M270" s="35">
        <v>0</v>
      </c>
      <c r="N270" s="35">
        <v>0</v>
      </c>
      <c r="O270" s="35">
        <v>0</v>
      </c>
      <c r="P270" s="35">
        <v>0</v>
      </c>
      <c r="Q270" s="35">
        <v>0</v>
      </c>
      <c r="R270" s="35">
        <v>0</v>
      </c>
      <c r="S270" s="35">
        <v>0</v>
      </c>
      <c r="T270" s="35">
        <v>0</v>
      </c>
      <c r="U270" s="35">
        <v>0</v>
      </c>
      <c r="V270" s="35">
        <v>0</v>
      </c>
      <c r="W270" s="35">
        <v>0</v>
      </c>
      <c r="X270" s="35">
        <v>0</v>
      </c>
      <c r="Y270" s="35">
        <v>0</v>
      </c>
      <c r="Z270" s="35">
        <v>0</v>
      </c>
      <c r="AA270" s="35">
        <v>0</v>
      </c>
      <c r="AB270" s="35">
        <v>0</v>
      </c>
      <c r="AC270" s="35">
        <v>0</v>
      </c>
      <c r="AD270" s="35">
        <v>0</v>
      </c>
      <c r="AE270" s="35">
        <v>0</v>
      </c>
      <c r="AF270" s="35">
        <v>0</v>
      </c>
      <c r="AG270" s="35">
        <v>0</v>
      </c>
      <c r="AH270" s="35">
        <v>0</v>
      </c>
      <c r="AI270" s="35">
        <v>0</v>
      </c>
      <c r="AJ270" s="35">
        <v>0</v>
      </c>
      <c r="AK270" s="35">
        <v>0</v>
      </c>
      <c r="AL270" s="35">
        <v>0</v>
      </c>
    </row>
    <row r="271" spans="1:38" x14ac:dyDescent="0.3">
      <c r="A271" s="36" t="s">
        <v>158</v>
      </c>
      <c r="B271" s="36" t="s">
        <v>264</v>
      </c>
      <c r="C271" s="36" t="s">
        <v>265</v>
      </c>
      <c r="D271" s="37">
        <v>45.155959859236752</v>
      </c>
      <c r="E271" s="37">
        <v>50.267530243159698</v>
      </c>
      <c r="F271" s="37">
        <v>55.353814401314786</v>
      </c>
      <c r="G271" s="37">
        <v>60.293857334155199</v>
      </c>
      <c r="H271" s="37">
        <v>65.107232499486926</v>
      </c>
      <c r="I271" s="37">
        <v>69.793939897309954</v>
      </c>
      <c r="J271" s="37">
        <v>74.733982830150367</v>
      </c>
      <c r="K271" s="37">
        <v>74.860650597659117</v>
      </c>
      <c r="L271" s="37">
        <v>74.733982830150396</v>
      </c>
      <c r="M271" s="37">
        <v>74.480647295132911</v>
      </c>
      <c r="N271" s="37">
        <v>74.480647295132925</v>
      </c>
      <c r="O271" s="37">
        <v>74.480647295132883</v>
      </c>
      <c r="P271" s="37">
        <v>74.480647295132883</v>
      </c>
      <c r="Q271" s="37">
        <v>74.607315062641646</v>
      </c>
      <c r="R271" s="37">
        <v>74.733982830150381</v>
      </c>
      <c r="S271" s="37">
        <v>74.987318365167852</v>
      </c>
      <c r="T271" s="37">
        <v>75.240653900185322</v>
      </c>
      <c r="U271" s="37">
        <v>75.620657202711485</v>
      </c>
      <c r="V271" s="37">
        <v>75.873992737728955</v>
      </c>
      <c r="W271" s="37">
        <v>76.127328272746396</v>
      </c>
      <c r="X271" s="37">
        <v>76.380663807763852</v>
      </c>
      <c r="Y271" s="37">
        <v>76.507331575272588</v>
      </c>
      <c r="Z271" s="37">
        <v>76.760667110290044</v>
      </c>
      <c r="AA271" s="37">
        <v>76.887334877798779</v>
      </c>
      <c r="AB271" s="37">
        <v>77.014002645307542</v>
      </c>
      <c r="AC271" s="37">
        <v>77.140670412816235</v>
      </c>
      <c r="AD271" s="37">
        <v>77.140670412816249</v>
      </c>
      <c r="AE271" s="37">
        <v>77.267338180324955</v>
      </c>
      <c r="AF271" s="37">
        <v>77.267338180324955</v>
      </c>
      <c r="AG271" s="37">
        <v>77.26733818032497</v>
      </c>
      <c r="AH271" s="37">
        <v>77.267338180324984</v>
      </c>
      <c r="AI271" s="37">
        <v>77.140670412816235</v>
      </c>
      <c r="AJ271" s="37">
        <v>77.140670412816235</v>
      </c>
      <c r="AK271" s="37">
        <v>77.140670412816249</v>
      </c>
      <c r="AL271" s="37">
        <v>77.267338180324984</v>
      </c>
    </row>
    <row r="272" spans="1:38" x14ac:dyDescent="0.3">
      <c r="A272" s="33" t="s">
        <v>158</v>
      </c>
      <c r="B272" s="33" t="s">
        <v>283</v>
      </c>
      <c r="C272" s="33" t="s">
        <v>265</v>
      </c>
      <c r="D272" s="35">
        <v>0</v>
      </c>
      <c r="E272" s="35">
        <v>0</v>
      </c>
      <c r="F272" s="35">
        <v>0</v>
      </c>
      <c r="G272" s="35">
        <v>0</v>
      </c>
      <c r="H272" s="35">
        <v>0</v>
      </c>
      <c r="I272" s="35">
        <v>0</v>
      </c>
      <c r="J272" s="35">
        <v>0</v>
      </c>
      <c r="K272" s="35">
        <v>0</v>
      </c>
      <c r="L272" s="35">
        <v>0</v>
      </c>
      <c r="M272" s="35">
        <v>0</v>
      </c>
      <c r="N272" s="35">
        <v>0</v>
      </c>
      <c r="O272" s="35">
        <v>0</v>
      </c>
      <c r="P272" s="35">
        <v>0</v>
      </c>
      <c r="Q272" s="35">
        <v>0</v>
      </c>
      <c r="R272" s="35">
        <v>0</v>
      </c>
      <c r="S272" s="35">
        <v>0</v>
      </c>
      <c r="T272" s="35">
        <v>0</v>
      </c>
      <c r="U272" s="35">
        <v>0</v>
      </c>
      <c r="V272" s="35">
        <v>0</v>
      </c>
      <c r="W272" s="35">
        <v>0</v>
      </c>
      <c r="X272" s="35">
        <v>0</v>
      </c>
      <c r="Y272" s="35">
        <v>0</v>
      </c>
      <c r="Z272" s="35">
        <v>0</v>
      </c>
      <c r="AA272" s="35">
        <v>0</v>
      </c>
      <c r="AB272" s="35">
        <v>0</v>
      </c>
      <c r="AC272" s="35">
        <v>0</v>
      </c>
      <c r="AD272" s="35">
        <v>0</v>
      </c>
      <c r="AE272" s="35">
        <v>0</v>
      </c>
      <c r="AF272" s="35">
        <v>0</v>
      </c>
      <c r="AG272" s="35">
        <v>0</v>
      </c>
      <c r="AH272" s="35">
        <v>0</v>
      </c>
      <c r="AI272" s="35">
        <v>0</v>
      </c>
      <c r="AJ272" s="35">
        <v>0</v>
      </c>
      <c r="AK272" s="35">
        <v>0</v>
      </c>
      <c r="AL272" s="35">
        <v>0</v>
      </c>
    </row>
    <row r="273" spans="1:38" x14ac:dyDescent="0.3">
      <c r="A273" s="36" t="s">
        <v>158</v>
      </c>
      <c r="B273" s="36" t="s">
        <v>266</v>
      </c>
      <c r="C273" s="36" t="s">
        <v>267</v>
      </c>
      <c r="D273" s="37">
        <v>0.60976222667202928</v>
      </c>
      <c r="E273" s="37">
        <v>0.67878617276480824</v>
      </c>
      <c r="F273" s="37">
        <v>0.74746866702318071</v>
      </c>
      <c r="G273" s="37">
        <v>0.81417639703211386</v>
      </c>
      <c r="H273" s="37">
        <v>0.87917367242543409</v>
      </c>
      <c r="I273" s="37">
        <v>0.94246049320314063</v>
      </c>
      <c r="J273" s="37">
        <v>1.0091682232120738</v>
      </c>
      <c r="K273" s="37">
        <v>1.0108786778276879</v>
      </c>
      <c r="L273" s="37">
        <v>1.0091682232120742</v>
      </c>
      <c r="M273" s="37">
        <v>1.0057473139808466</v>
      </c>
      <c r="N273" s="37">
        <v>1.0057473139808466</v>
      </c>
      <c r="O273" s="37">
        <v>1.0057473139808466</v>
      </c>
      <c r="P273" s="37">
        <v>1.0057473139808464</v>
      </c>
      <c r="Q273" s="37">
        <v>1.0074577685964605</v>
      </c>
      <c r="R273" s="37">
        <v>1.0091682232120744</v>
      </c>
      <c r="S273" s="37">
        <v>1.0125891324433021</v>
      </c>
      <c r="T273" s="37">
        <v>1.0160100416745292</v>
      </c>
      <c r="U273" s="37">
        <v>1.0211414055213699</v>
      </c>
      <c r="V273" s="37">
        <v>1.0245623147525977</v>
      </c>
      <c r="W273" s="37">
        <v>1.0279832239838247</v>
      </c>
      <c r="X273" s="37">
        <v>1.0314041332150521</v>
      </c>
      <c r="Y273" s="37">
        <v>1.0331145878306656</v>
      </c>
      <c r="Z273" s="37">
        <v>1.0365354970618932</v>
      </c>
      <c r="AA273" s="37">
        <v>1.0382459516775067</v>
      </c>
      <c r="AB273" s="37">
        <v>1.0399564062931208</v>
      </c>
      <c r="AC273" s="37">
        <v>1.0416668609087343</v>
      </c>
      <c r="AD273" s="37">
        <v>1.0416668609087345</v>
      </c>
      <c r="AE273" s="37">
        <v>1.043377315524348</v>
      </c>
      <c r="AF273" s="37">
        <v>1.0433773155243478</v>
      </c>
      <c r="AG273" s="37">
        <v>1.0433773155243482</v>
      </c>
      <c r="AH273" s="37">
        <v>1.0433773155243482</v>
      </c>
      <c r="AI273" s="37">
        <v>1.0416668609087343</v>
      </c>
      <c r="AJ273" s="37">
        <v>1.0416668609087343</v>
      </c>
      <c r="AK273" s="37">
        <v>1.0416668609087343</v>
      </c>
      <c r="AL273" s="37">
        <v>1.0433773155243482</v>
      </c>
    </row>
    <row r="274" spans="1:38" x14ac:dyDescent="0.3">
      <c r="A274" s="33" t="s">
        <v>158</v>
      </c>
      <c r="B274" s="33" t="s">
        <v>268</v>
      </c>
      <c r="C274" s="33" t="s">
        <v>269</v>
      </c>
      <c r="D274" s="35">
        <v>142.67913285151744</v>
      </c>
      <c r="E274" s="35">
        <v>158.83014441590655</v>
      </c>
      <c r="F274" s="35">
        <v>174.90125917870205</v>
      </c>
      <c r="G274" s="35">
        <v>190.51029603904374</v>
      </c>
      <c r="H274" s="35">
        <v>205.71910118501785</v>
      </c>
      <c r="I274" s="35">
        <v>220.52767461662427</v>
      </c>
      <c r="J274" s="35">
        <v>236.13671147696601</v>
      </c>
      <c r="K274" s="35">
        <v>236.53694319133385</v>
      </c>
      <c r="L274" s="35">
        <v>236.13671147696607</v>
      </c>
      <c r="M274" s="35">
        <v>235.33624804823054</v>
      </c>
      <c r="N274" s="35">
        <v>235.33624804823054</v>
      </c>
      <c r="O274" s="35">
        <v>235.33624804823052</v>
      </c>
      <c r="P274" s="35">
        <v>235.33624804823046</v>
      </c>
      <c r="Q274" s="35">
        <v>235.73647976259835</v>
      </c>
      <c r="R274" s="35">
        <v>236.13671147696601</v>
      </c>
      <c r="S274" s="35">
        <v>236.93717490570157</v>
      </c>
      <c r="T274" s="35">
        <v>237.73763833443709</v>
      </c>
      <c r="U274" s="35">
        <v>238.93833347754023</v>
      </c>
      <c r="V274" s="35">
        <v>239.73879690627572</v>
      </c>
      <c r="W274" s="35">
        <v>240.53926033501119</v>
      </c>
      <c r="X274" s="35">
        <v>241.33972376374669</v>
      </c>
      <c r="Y274" s="35">
        <v>241.73995547811438</v>
      </c>
      <c r="Z274" s="35">
        <v>242.54041890684988</v>
      </c>
      <c r="AA274" s="35">
        <v>242.94065062121757</v>
      </c>
      <c r="AB274" s="35">
        <v>243.34088233558538</v>
      </c>
      <c r="AC274" s="35">
        <v>243.74111404995307</v>
      </c>
      <c r="AD274" s="35">
        <v>243.74111404995315</v>
      </c>
      <c r="AE274" s="35">
        <v>244.14134576432082</v>
      </c>
      <c r="AF274" s="35">
        <v>244.14134576432082</v>
      </c>
      <c r="AG274" s="35">
        <v>244.14134576432082</v>
      </c>
      <c r="AH274" s="35">
        <v>244.14134576432082</v>
      </c>
      <c r="AI274" s="35">
        <v>243.74111404995307</v>
      </c>
      <c r="AJ274" s="35">
        <v>243.74111404995307</v>
      </c>
      <c r="AK274" s="35">
        <v>243.7411140499531</v>
      </c>
      <c r="AL274" s="35">
        <v>244.1413457643209</v>
      </c>
    </row>
    <row r="275" spans="1:38" x14ac:dyDescent="0.3">
      <c r="A275" s="36" t="s">
        <v>158</v>
      </c>
      <c r="B275" s="36" t="s">
        <v>284</v>
      </c>
      <c r="C275" s="36" t="s">
        <v>269</v>
      </c>
      <c r="D275" s="37">
        <v>0</v>
      </c>
      <c r="E275" s="37">
        <v>0</v>
      </c>
      <c r="F275" s="37">
        <v>0</v>
      </c>
      <c r="G275" s="37">
        <v>0</v>
      </c>
      <c r="H275" s="37">
        <v>0</v>
      </c>
      <c r="I275" s="37">
        <v>0</v>
      </c>
      <c r="J275" s="37">
        <v>0</v>
      </c>
      <c r="K275" s="37">
        <v>0</v>
      </c>
      <c r="L275" s="37">
        <v>0</v>
      </c>
      <c r="M275" s="37">
        <v>0</v>
      </c>
      <c r="N275" s="37">
        <v>0</v>
      </c>
      <c r="O275" s="37">
        <v>0</v>
      </c>
      <c r="P275" s="37">
        <v>0</v>
      </c>
      <c r="Q275" s="37">
        <v>0</v>
      </c>
      <c r="R275" s="37">
        <v>0</v>
      </c>
      <c r="S275" s="37">
        <v>0</v>
      </c>
      <c r="T275" s="37">
        <v>0</v>
      </c>
      <c r="U275" s="37">
        <v>0</v>
      </c>
      <c r="V275" s="37">
        <v>0</v>
      </c>
      <c r="W275" s="37">
        <v>0</v>
      </c>
      <c r="X275" s="37">
        <v>0</v>
      </c>
      <c r="Y275" s="37">
        <v>0</v>
      </c>
      <c r="Z275" s="37">
        <v>0</v>
      </c>
      <c r="AA275" s="37">
        <v>0</v>
      </c>
      <c r="AB275" s="37">
        <v>0</v>
      </c>
      <c r="AC275" s="37">
        <v>0</v>
      </c>
      <c r="AD275" s="37">
        <v>0</v>
      </c>
      <c r="AE275" s="37">
        <v>0</v>
      </c>
      <c r="AF275" s="37">
        <v>0</v>
      </c>
      <c r="AG275" s="37">
        <v>0</v>
      </c>
      <c r="AH275" s="37">
        <v>0</v>
      </c>
      <c r="AI275" s="37">
        <v>0</v>
      </c>
      <c r="AJ275" s="37">
        <v>0</v>
      </c>
      <c r="AK275" s="37">
        <v>0</v>
      </c>
      <c r="AL275" s="37">
        <v>0</v>
      </c>
    </row>
    <row r="276" spans="1:38" x14ac:dyDescent="0.3">
      <c r="A276" s="33" t="s">
        <v>218</v>
      </c>
      <c r="B276" s="33" t="s">
        <v>261</v>
      </c>
      <c r="C276" s="33" t="s">
        <v>262</v>
      </c>
      <c r="D276" s="35">
        <v>805.8894718327482</v>
      </c>
      <c r="E276" s="35">
        <v>815.3571401462724</v>
      </c>
      <c r="F276" s="35">
        <v>821.37164178692933</v>
      </c>
      <c r="G276" s="35">
        <v>825.90276053792923</v>
      </c>
      <c r="H276" s="35">
        <v>820.55327811313703</v>
      </c>
      <c r="I276" s="35">
        <v>811.08089777299597</v>
      </c>
      <c r="J276" s="35">
        <v>800.80990020892045</v>
      </c>
      <c r="K276" s="35">
        <v>805.4657717217633</v>
      </c>
      <c r="L276" s="35">
        <v>808.56968606365831</v>
      </c>
      <c r="M276" s="35">
        <v>813.22555757650071</v>
      </c>
      <c r="N276" s="35">
        <v>817.88142908934344</v>
      </c>
      <c r="O276" s="35">
        <v>820.98534343123868</v>
      </c>
      <c r="P276" s="35">
        <v>825.64121494408096</v>
      </c>
      <c r="Q276" s="35">
        <v>830.29708645692369</v>
      </c>
      <c r="R276" s="35">
        <v>836.50491514071382</v>
      </c>
      <c r="S276" s="35">
        <v>841.16078665355599</v>
      </c>
      <c r="T276" s="35">
        <v>847.36861533734634</v>
      </c>
      <c r="U276" s="35">
        <v>853.57644402113613</v>
      </c>
      <c r="V276" s="35">
        <v>858.23231553397909</v>
      </c>
      <c r="W276" s="35">
        <v>862.88818704682149</v>
      </c>
      <c r="X276" s="35">
        <v>867.54405855966411</v>
      </c>
      <c r="Y276" s="35">
        <v>872.19993007250662</v>
      </c>
      <c r="Z276" s="35">
        <v>876.85580158534913</v>
      </c>
      <c r="AA276" s="35">
        <v>881.51167309819198</v>
      </c>
      <c r="AB276" s="35">
        <v>886.16754461103437</v>
      </c>
      <c r="AC276" s="35">
        <v>889.27145895292927</v>
      </c>
      <c r="AD276" s="35">
        <v>893.927330465772</v>
      </c>
      <c r="AE276" s="35">
        <v>897.03124480766678</v>
      </c>
      <c r="AF276" s="35">
        <v>901.68711632050929</v>
      </c>
      <c r="AG276" s="35">
        <v>903.23907349145702</v>
      </c>
      <c r="AH276" s="35">
        <v>906.34298783335214</v>
      </c>
      <c r="AI276" s="35">
        <v>910.99885934619442</v>
      </c>
      <c r="AJ276" s="35">
        <v>912.55081651714181</v>
      </c>
      <c r="AK276" s="35">
        <v>915.65473085903716</v>
      </c>
      <c r="AL276" s="35">
        <v>920.31060237187978</v>
      </c>
    </row>
    <row r="277" spans="1:38" x14ac:dyDescent="0.3">
      <c r="A277" s="36" t="s">
        <v>218</v>
      </c>
      <c r="B277" s="36" t="s">
        <v>263</v>
      </c>
      <c r="C277" s="36" t="s">
        <v>262</v>
      </c>
      <c r="D277" s="37">
        <v>13.699480588336181</v>
      </c>
      <c r="E277" s="37">
        <v>28.193504192802276</v>
      </c>
      <c r="F277" s="37">
        <v>43.989510018198693</v>
      </c>
      <c r="G277" s="37">
        <v>61.205453616849283</v>
      </c>
      <c r="H277" s="37">
        <v>79.130623573317607</v>
      </c>
      <c r="I277" s="37">
        <v>97.964110351182796</v>
      </c>
      <c r="J277" s="37">
        <v>118.06606633165724</v>
      </c>
      <c r="K277" s="37">
        <v>118.75249694986462</v>
      </c>
      <c r="L277" s="37">
        <v>119.2101173620028</v>
      </c>
      <c r="M277" s="37">
        <v>119.89654798021013</v>
      </c>
      <c r="N277" s="37">
        <v>120.58297859841747</v>
      </c>
      <c r="O277" s="37">
        <v>121.04059901055561</v>
      </c>
      <c r="P277" s="37">
        <v>121.72702962876296</v>
      </c>
      <c r="Q277" s="37">
        <v>122.41346024697027</v>
      </c>
      <c r="R277" s="37">
        <v>123.32870107124667</v>
      </c>
      <c r="S277" s="37">
        <v>124.01513168945395</v>
      </c>
      <c r="T277" s="37">
        <v>124.93037251373038</v>
      </c>
      <c r="U277" s="37">
        <v>125.84561333800677</v>
      </c>
      <c r="V277" s="37">
        <v>126.53204395621412</v>
      </c>
      <c r="W277" s="37">
        <v>127.21847457442144</v>
      </c>
      <c r="X277" s="37">
        <v>127.90490519262875</v>
      </c>
      <c r="Y277" s="37">
        <v>128.59133581083603</v>
      </c>
      <c r="Z277" s="37">
        <v>129.27776642904337</v>
      </c>
      <c r="AA277" s="37">
        <v>129.96419704725068</v>
      </c>
      <c r="AB277" s="37">
        <v>130.65062766545799</v>
      </c>
      <c r="AC277" s="37">
        <v>131.10824807759619</v>
      </c>
      <c r="AD277" s="37">
        <v>131.79467869580347</v>
      </c>
      <c r="AE277" s="37">
        <v>132.25229910794167</v>
      </c>
      <c r="AF277" s="37">
        <v>132.93872972614901</v>
      </c>
      <c r="AG277" s="37">
        <v>133.16753993221812</v>
      </c>
      <c r="AH277" s="37">
        <v>133.62516034435626</v>
      </c>
      <c r="AI277" s="37">
        <v>134.3115909625636</v>
      </c>
      <c r="AJ277" s="37">
        <v>134.54040116863268</v>
      </c>
      <c r="AK277" s="37">
        <v>134.99802158077094</v>
      </c>
      <c r="AL277" s="37">
        <v>135.68445219897825</v>
      </c>
    </row>
    <row r="278" spans="1:38" x14ac:dyDescent="0.3">
      <c r="A278" s="33" t="s">
        <v>218</v>
      </c>
      <c r="B278" s="33" t="s">
        <v>282</v>
      </c>
      <c r="C278" s="33" t="s">
        <v>262</v>
      </c>
      <c r="D278" s="35">
        <v>0</v>
      </c>
      <c r="E278" s="35">
        <v>0</v>
      </c>
      <c r="F278" s="35">
        <v>0</v>
      </c>
      <c r="G278" s="35">
        <v>0</v>
      </c>
      <c r="H278" s="35">
        <v>0</v>
      </c>
      <c r="I278" s="35">
        <v>0</v>
      </c>
      <c r="J278" s="35">
        <v>0</v>
      </c>
      <c r="K278" s="35">
        <v>0</v>
      </c>
      <c r="L278" s="35">
        <v>0</v>
      </c>
      <c r="M278" s="35">
        <v>0</v>
      </c>
      <c r="N278" s="35">
        <v>0</v>
      </c>
      <c r="O278" s="35">
        <v>0</v>
      </c>
      <c r="P278" s="35">
        <v>0</v>
      </c>
      <c r="Q278" s="35">
        <v>0</v>
      </c>
      <c r="R278" s="35">
        <v>0</v>
      </c>
      <c r="S278" s="35">
        <v>0</v>
      </c>
      <c r="T278" s="35">
        <v>0</v>
      </c>
      <c r="U278" s="35">
        <v>0</v>
      </c>
      <c r="V278" s="35">
        <v>0</v>
      </c>
      <c r="W278" s="35">
        <v>0</v>
      </c>
      <c r="X278" s="35">
        <v>0</v>
      </c>
      <c r="Y278" s="35">
        <v>0</v>
      </c>
      <c r="Z278" s="35">
        <v>0</v>
      </c>
      <c r="AA278" s="35">
        <v>0</v>
      </c>
      <c r="AB278" s="35">
        <v>0</v>
      </c>
      <c r="AC278" s="35">
        <v>0</v>
      </c>
      <c r="AD278" s="35">
        <v>0</v>
      </c>
      <c r="AE278" s="35">
        <v>0</v>
      </c>
      <c r="AF278" s="35">
        <v>0</v>
      </c>
      <c r="AG278" s="35">
        <v>0</v>
      </c>
      <c r="AH278" s="35">
        <v>0</v>
      </c>
      <c r="AI278" s="35">
        <v>0</v>
      </c>
      <c r="AJ278" s="35">
        <v>0</v>
      </c>
      <c r="AK278" s="35">
        <v>0</v>
      </c>
      <c r="AL278" s="35">
        <v>0</v>
      </c>
    </row>
    <row r="279" spans="1:38" x14ac:dyDescent="0.3">
      <c r="A279" s="36" t="s">
        <v>218</v>
      </c>
      <c r="B279" s="36" t="s">
        <v>264</v>
      </c>
      <c r="C279" s="36" t="s">
        <v>265</v>
      </c>
      <c r="D279" s="37">
        <v>122.71020560373785</v>
      </c>
      <c r="E279" s="37">
        <v>128.90351781614598</v>
      </c>
      <c r="F279" s="37">
        <v>135.02212093315322</v>
      </c>
      <c r="G279" s="37">
        <v>141.39395135921214</v>
      </c>
      <c r="H279" s="37">
        <v>146.55209979935506</v>
      </c>
      <c r="I279" s="37">
        <v>151.40682774301899</v>
      </c>
      <c r="J279" s="37">
        <v>156.56497618316195</v>
      </c>
      <c r="K279" s="37">
        <v>157.47523767259895</v>
      </c>
      <c r="L279" s="37">
        <v>158.08207866555693</v>
      </c>
      <c r="M279" s="37">
        <v>158.99234015499394</v>
      </c>
      <c r="N279" s="37">
        <v>159.90260164443094</v>
      </c>
      <c r="O279" s="37">
        <v>160.50944263738896</v>
      </c>
      <c r="P279" s="37">
        <v>161.41970412682585</v>
      </c>
      <c r="Q279" s="37">
        <v>162.32996561626294</v>
      </c>
      <c r="R279" s="37">
        <v>163.54364760217891</v>
      </c>
      <c r="S279" s="37">
        <v>164.45390909161586</v>
      </c>
      <c r="T279" s="37">
        <v>165.66759107753188</v>
      </c>
      <c r="U279" s="37">
        <v>166.88127306344782</v>
      </c>
      <c r="V279" s="37">
        <v>167.79153455288485</v>
      </c>
      <c r="W279" s="37">
        <v>168.7017960423218</v>
      </c>
      <c r="X279" s="37">
        <v>169.61205753175881</v>
      </c>
      <c r="Y279" s="37">
        <v>170.52231902119581</v>
      </c>
      <c r="Z279" s="37">
        <v>171.43258051063282</v>
      </c>
      <c r="AA279" s="37">
        <v>172.34284200006977</v>
      </c>
      <c r="AB279" s="37">
        <v>173.25310348950671</v>
      </c>
      <c r="AC279" s="37">
        <v>173.8599444824647</v>
      </c>
      <c r="AD279" s="37">
        <v>174.77020597190176</v>
      </c>
      <c r="AE279" s="37">
        <v>175.37704696485966</v>
      </c>
      <c r="AF279" s="37">
        <v>176.28730845429666</v>
      </c>
      <c r="AG279" s="37">
        <v>176.59072895077568</v>
      </c>
      <c r="AH279" s="37">
        <v>177.1975699437337</v>
      </c>
      <c r="AI279" s="37">
        <v>178.10783143317065</v>
      </c>
      <c r="AJ279" s="37">
        <v>178.41125192964961</v>
      </c>
      <c r="AK279" s="37">
        <v>179.01809292260762</v>
      </c>
      <c r="AL279" s="37">
        <v>179.92835441204463</v>
      </c>
    </row>
    <row r="280" spans="1:38" x14ac:dyDescent="0.3">
      <c r="A280" s="33" t="s">
        <v>218</v>
      </c>
      <c r="B280" s="33" t="s">
        <v>283</v>
      </c>
      <c r="C280" s="33" t="s">
        <v>265</v>
      </c>
      <c r="D280" s="35">
        <v>0</v>
      </c>
      <c r="E280" s="35">
        <v>0</v>
      </c>
      <c r="F280" s="35">
        <v>0</v>
      </c>
      <c r="G280" s="35">
        <v>0</v>
      </c>
      <c r="H280" s="35">
        <v>0</v>
      </c>
      <c r="I280" s="35">
        <v>0</v>
      </c>
      <c r="J280" s="35">
        <v>0</v>
      </c>
      <c r="K280" s="35">
        <v>0</v>
      </c>
      <c r="L280" s="35">
        <v>0</v>
      </c>
      <c r="M280" s="35">
        <v>0</v>
      </c>
      <c r="N280" s="35">
        <v>0</v>
      </c>
      <c r="O280" s="35">
        <v>0</v>
      </c>
      <c r="P280" s="35">
        <v>0</v>
      </c>
      <c r="Q280" s="35">
        <v>0</v>
      </c>
      <c r="R280" s="35">
        <v>0</v>
      </c>
      <c r="S280" s="35">
        <v>0</v>
      </c>
      <c r="T280" s="35">
        <v>0</v>
      </c>
      <c r="U280" s="35">
        <v>0</v>
      </c>
      <c r="V280" s="35">
        <v>0</v>
      </c>
      <c r="W280" s="35">
        <v>0</v>
      </c>
      <c r="X280" s="35">
        <v>0</v>
      </c>
      <c r="Y280" s="35">
        <v>0</v>
      </c>
      <c r="Z280" s="35">
        <v>0</v>
      </c>
      <c r="AA280" s="35">
        <v>0</v>
      </c>
      <c r="AB280" s="35">
        <v>0</v>
      </c>
      <c r="AC280" s="35">
        <v>0</v>
      </c>
      <c r="AD280" s="35">
        <v>0</v>
      </c>
      <c r="AE280" s="35">
        <v>0</v>
      </c>
      <c r="AF280" s="35">
        <v>0</v>
      </c>
      <c r="AG280" s="35">
        <v>0</v>
      </c>
      <c r="AH280" s="35">
        <v>0</v>
      </c>
      <c r="AI280" s="35">
        <v>0</v>
      </c>
      <c r="AJ280" s="35">
        <v>0</v>
      </c>
      <c r="AK280" s="35">
        <v>0</v>
      </c>
      <c r="AL280" s="35">
        <v>0</v>
      </c>
    </row>
    <row r="281" spans="1:38" x14ac:dyDescent="0.3">
      <c r="A281" s="36" t="s">
        <v>218</v>
      </c>
      <c r="B281" s="36" t="s">
        <v>266</v>
      </c>
      <c r="C281" s="36" t="s">
        <v>267</v>
      </c>
      <c r="D281" s="37">
        <v>0</v>
      </c>
      <c r="E281" s="37">
        <v>0</v>
      </c>
      <c r="F281" s="37">
        <v>0</v>
      </c>
      <c r="G281" s="37">
        <v>0</v>
      </c>
      <c r="H281" s="37">
        <v>0</v>
      </c>
      <c r="I281" s="37">
        <v>0</v>
      </c>
      <c r="J281" s="37">
        <v>0</v>
      </c>
      <c r="K281" s="37">
        <v>0</v>
      </c>
      <c r="L281" s="37">
        <v>0</v>
      </c>
      <c r="M281" s="37">
        <v>0</v>
      </c>
      <c r="N281" s="37">
        <v>0</v>
      </c>
      <c r="O281" s="37">
        <v>0</v>
      </c>
      <c r="P281" s="37">
        <v>0</v>
      </c>
      <c r="Q281" s="37">
        <v>0</v>
      </c>
      <c r="R281" s="37">
        <v>0</v>
      </c>
      <c r="S281" s="37">
        <v>0</v>
      </c>
      <c r="T281" s="37">
        <v>0</v>
      </c>
      <c r="U281" s="37">
        <v>0</v>
      </c>
      <c r="V281" s="37">
        <v>0</v>
      </c>
      <c r="W281" s="37">
        <v>0</v>
      </c>
      <c r="X281" s="37">
        <v>0</v>
      </c>
      <c r="Y281" s="37">
        <v>0</v>
      </c>
      <c r="Z281" s="37">
        <v>0</v>
      </c>
      <c r="AA281" s="37">
        <v>0</v>
      </c>
      <c r="AB281" s="37">
        <v>0</v>
      </c>
      <c r="AC281" s="37">
        <v>0</v>
      </c>
      <c r="AD281" s="37">
        <v>0</v>
      </c>
      <c r="AE281" s="37">
        <v>0</v>
      </c>
      <c r="AF281" s="37">
        <v>0</v>
      </c>
      <c r="AG281" s="37">
        <v>0</v>
      </c>
      <c r="AH281" s="37">
        <v>0</v>
      </c>
      <c r="AI281" s="37">
        <v>0</v>
      </c>
      <c r="AJ281" s="37">
        <v>0</v>
      </c>
      <c r="AK281" s="37">
        <v>0</v>
      </c>
      <c r="AL281" s="37">
        <v>0</v>
      </c>
    </row>
    <row r="282" spans="1:38" x14ac:dyDescent="0.3">
      <c r="A282" s="33" t="s">
        <v>218</v>
      </c>
      <c r="B282" s="33" t="s">
        <v>268</v>
      </c>
      <c r="C282" s="33" t="s">
        <v>269</v>
      </c>
      <c r="D282" s="35">
        <v>173.39446432044105</v>
      </c>
      <c r="E282" s="35">
        <v>182.14586399544118</v>
      </c>
      <c r="F282" s="35">
        <v>190.79169670872724</v>
      </c>
      <c r="G282" s="35">
        <v>199.79534981183568</v>
      </c>
      <c r="H282" s="35">
        <v>207.08402137149494</v>
      </c>
      <c r="I282" s="35">
        <v>213.94394754529191</v>
      </c>
      <c r="J282" s="35">
        <v>221.23261910495106</v>
      </c>
      <c r="K282" s="35">
        <v>222.51885526253812</v>
      </c>
      <c r="L282" s="35">
        <v>223.3763460342627</v>
      </c>
      <c r="M282" s="35">
        <v>224.66258219184962</v>
      </c>
      <c r="N282" s="35">
        <v>225.94881834943658</v>
      </c>
      <c r="O282" s="35">
        <v>226.80630912116118</v>
      </c>
      <c r="P282" s="35">
        <v>228.09254527874805</v>
      </c>
      <c r="Q282" s="35">
        <v>229.37878143633506</v>
      </c>
      <c r="R282" s="35">
        <v>231.09376297978423</v>
      </c>
      <c r="S282" s="35">
        <v>232.37999913737121</v>
      </c>
      <c r="T282" s="35">
        <v>234.09498068082038</v>
      </c>
      <c r="U282" s="35">
        <v>235.80996222426961</v>
      </c>
      <c r="V282" s="35">
        <v>237.09619838185665</v>
      </c>
      <c r="W282" s="35">
        <v>238.38243453944347</v>
      </c>
      <c r="X282" s="35">
        <v>239.66867069703048</v>
      </c>
      <c r="Y282" s="35">
        <v>240.95490685461732</v>
      </c>
      <c r="Z282" s="35">
        <v>242.2411430122043</v>
      </c>
      <c r="AA282" s="35">
        <v>243.52737916979123</v>
      </c>
      <c r="AB282" s="35">
        <v>244.81361532737816</v>
      </c>
      <c r="AC282" s="35">
        <v>245.67110609910276</v>
      </c>
      <c r="AD282" s="35">
        <v>246.95734225668969</v>
      </c>
      <c r="AE282" s="35">
        <v>247.81483302841417</v>
      </c>
      <c r="AF282" s="35">
        <v>249.10106918600115</v>
      </c>
      <c r="AG282" s="35">
        <v>249.52981457186348</v>
      </c>
      <c r="AH282" s="35">
        <v>250.38730534358803</v>
      </c>
      <c r="AI282" s="35">
        <v>251.67354150117498</v>
      </c>
      <c r="AJ282" s="35">
        <v>252.10228688703725</v>
      </c>
      <c r="AK282" s="35">
        <v>252.95977765876196</v>
      </c>
      <c r="AL282" s="35">
        <v>254.24601381634892</v>
      </c>
    </row>
    <row r="283" spans="1:38" x14ac:dyDescent="0.3">
      <c r="A283" s="36" t="s">
        <v>218</v>
      </c>
      <c r="B283" s="36" t="s">
        <v>284</v>
      </c>
      <c r="C283" s="36" t="s">
        <v>269</v>
      </c>
      <c r="D283" s="37">
        <v>0</v>
      </c>
      <c r="E283" s="37">
        <v>0</v>
      </c>
      <c r="F283" s="37">
        <v>0</v>
      </c>
      <c r="G283" s="37">
        <v>0</v>
      </c>
      <c r="H283" s="37">
        <v>0</v>
      </c>
      <c r="I283" s="37">
        <v>0</v>
      </c>
      <c r="J283" s="37">
        <v>0</v>
      </c>
      <c r="K283" s="37">
        <v>0</v>
      </c>
      <c r="L283" s="37">
        <v>0</v>
      </c>
      <c r="M283" s="37">
        <v>0</v>
      </c>
      <c r="N283" s="37">
        <v>0</v>
      </c>
      <c r="O283" s="37">
        <v>0</v>
      </c>
      <c r="P283" s="37">
        <v>0</v>
      </c>
      <c r="Q283" s="37">
        <v>0</v>
      </c>
      <c r="R283" s="37">
        <v>0</v>
      </c>
      <c r="S283" s="37">
        <v>0</v>
      </c>
      <c r="T283" s="37">
        <v>0</v>
      </c>
      <c r="U283" s="37">
        <v>0</v>
      </c>
      <c r="V283" s="37">
        <v>0</v>
      </c>
      <c r="W283" s="37">
        <v>0</v>
      </c>
      <c r="X283" s="37">
        <v>0</v>
      </c>
      <c r="Y283" s="37">
        <v>0</v>
      </c>
      <c r="Z283" s="37">
        <v>0</v>
      </c>
      <c r="AA283" s="37">
        <v>0</v>
      </c>
      <c r="AB283" s="37">
        <v>0</v>
      </c>
      <c r="AC283" s="37">
        <v>0</v>
      </c>
      <c r="AD283" s="37">
        <v>0</v>
      </c>
      <c r="AE283" s="37">
        <v>0</v>
      </c>
      <c r="AF283" s="37">
        <v>0</v>
      </c>
      <c r="AG283" s="37">
        <v>0</v>
      </c>
      <c r="AH283" s="37">
        <v>0</v>
      </c>
      <c r="AI283" s="37">
        <v>0</v>
      </c>
      <c r="AJ283" s="37">
        <v>0</v>
      </c>
      <c r="AK283" s="37">
        <v>0</v>
      </c>
      <c r="AL283" s="37">
        <v>0</v>
      </c>
    </row>
    <row r="284" spans="1:38" x14ac:dyDescent="0.3">
      <c r="A284" s="33" t="s">
        <v>222</v>
      </c>
      <c r="B284" s="33" t="s">
        <v>261</v>
      </c>
      <c r="C284" s="33" t="s">
        <v>262</v>
      </c>
      <c r="D284" s="35">
        <v>211.272696644983</v>
      </c>
      <c r="E284" s="35">
        <v>303.73288035458035</v>
      </c>
      <c r="F284" s="35">
        <v>388.49787638835932</v>
      </c>
      <c r="G284" s="35">
        <v>465.51434250847018</v>
      </c>
      <c r="H284" s="35">
        <v>534.90054795728759</v>
      </c>
      <c r="I284" s="35">
        <v>596.65649273481176</v>
      </c>
      <c r="J284" s="35">
        <v>650.78217684104197</v>
      </c>
      <c r="K284" s="35">
        <v>650.78217684104209</v>
      </c>
      <c r="L284" s="35">
        <v>650.78217684104209</v>
      </c>
      <c r="M284" s="35">
        <v>652.28167494436286</v>
      </c>
      <c r="N284" s="35">
        <v>652.28167494436275</v>
      </c>
      <c r="O284" s="35">
        <v>653.78117304768296</v>
      </c>
      <c r="P284" s="35">
        <v>655.28067115100339</v>
      </c>
      <c r="Q284" s="35">
        <v>656.78016925432371</v>
      </c>
      <c r="R284" s="35">
        <v>658.27966735764403</v>
      </c>
      <c r="S284" s="35">
        <v>661.2786635642849</v>
      </c>
      <c r="T284" s="35">
        <v>664.27765977092554</v>
      </c>
      <c r="U284" s="35">
        <v>667.27665597756618</v>
      </c>
      <c r="V284" s="35">
        <v>668.77615408088695</v>
      </c>
      <c r="W284" s="35">
        <v>671.77515028752737</v>
      </c>
      <c r="X284" s="35">
        <v>673.27464839084791</v>
      </c>
      <c r="Y284" s="35">
        <v>676.27364459748856</v>
      </c>
      <c r="Z284" s="35">
        <v>677.77314270080922</v>
      </c>
      <c r="AA284" s="35">
        <v>679.27264080412954</v>
      </c>
      <c r="AB284" s="35">
        <v>680.77213890744974</v>
      </c>
      <c r="AC284" s="35">
        <v>682.27163701077006</v>
      </c>
      <c r="AD284" s="35">
        <v>682.27163701077018</v>
      </c>
      <c r="AE284" s="35">
        <v>683.77113511409027</v>
      </c>
      <c r="AF284" s="35">
        <v>683.77113511409038</v>
      </c>
      <c r="AG284" s="35">
        <v>685.27063321741082</v>
      </c>
      <c r="AH284" s="35">
        <v>685.27063321741082</v>
      </c>
      <c r="AI284" s="35">
        <v>685.27063321741082</v>
      </c>
      <c r="AJ284" s="35">
        <v>685.27063321741082</v>
      </c>
      <c r="AK284" s="35">
        <v>685.27063321741082</v>
      </c>
      <c r="AL284" s="35">
        <v>688.26962942405146</v>
      </c>
    </row>
    <row r="285" spans="1:38" x14ac:dyDescent="0.3">
      <c r="A285" s="36" t="s">
        <v>222</v>
      </c>
      <c r="B285" s="36" t="s">
        <v>263</v>
      </c>
      <c r="C285" s="36" t="s">
        <v>262</v>
      </c>
      <c r="D285" s="37">
        <v>3.6603366790927669</v>
      </c>
      <c r="E285" s="37">
        <v>10.545986311777714</v>
      </c>
      <c r="F285" s="37">
        <v>20.783334898035633</v>
      </c>
      <c r="G285" s="37">
        <v>34.365286011552818</v>
      </c>
      <c r="H285" s="37">
        <v>51.295946108665945</v>
      </c>
      <c r="I285" s="37">
        <v>71.575315189375047</v>
      </c>
      <c r="J285" s="37">
        <v>95.203393253680019</v>
      </c>
      <c r="K285" s="37">
        <v>95.203393253680034</v>
      </c>
      <c r="L285" s="37">
        <v>95.203393253680034</v>
      </c>
      <c r="M285" s="37">
        <v>95.42275591094662</v>
      </c>
      <c r="N285" s="37">
        <v>95.42275591094662</v>
      </c>
      <c r="O285" s="37">
        <v>95.642118568213164</v>
      </c>
      <c r="P285" s="37">
        <v>95.861481225479707</v>
      </c>
      <c r="Q285" s="37">
        <v>96.080843882746237</v>
      </c>
      <c r="R285" s="37">
        <v>96.30020654001278</v>
      </c>
      <c r="S285" s="37">
        <v>96.738931854545882</v>
      </c>
      <c r="T285" s="37">
        <v>97.177657169078955</v>
      </c>
      <c r="U285" s="37">
        <v>97.616382483612014</v>
      </c>
      <c r="V285" s="37">
        <v>97.835745140878629</v>
      </c>
      <c r="W285" s="37">
        <v>98.274470455411688</v>
      </c>
      <c r="X285" s="37">
        <v>98.49383311267826</v>
      </c>
      <c r="Y285" s="37">
        <v>98.932558427211276</v>
      </c>
      <c r="Z285" s="37">
        <v>99.151921084477891</v>
      </c>
      <c r="AA285" s="37">
        <v>99.371283741744449</v>
      </c>
      <c r="AB285" s="37">
        <v>99.59064639901095</v>
      </c>
      <c r="AC285" s="37">
        <v>99.810009056277465</v>
      </c>
      <c r="AD285" s="37">
        <v>99.810009056277508</v>
      </c>
      <c r="AE285" s="37">
        <v>100.02937171354401</v>
      </c>
      <c r="AF285" s="37">
        <v>100.02937171354401</v>
      </c>
      <c r="AG285" s="37">
        <v>100.2487343708106</v>
      </c>
      <c r="AH285" s="37">
        <v>100.24873437081057</v>
      </c>
      <c r="AI285" s="37">
        <v>100.24873437081057</v>
      </c>
      <c r="AJ285" s="37">
        <v>100.24873437081055</v>
      </c>
      <c r="AK285" s="37">
        <v>100.24873437081055</v>
      </c>
      <c r="AL285" s="37">
        <v>100.68745968534367</v>
      </c>
    </row>
    <row r="286" spans="1:38" x14ac:dyDescent="0.3">
      <c r="A286" s="33" t="s">
        <v>222</v>
      </c>
      <c r="B286" s="33" t="s">
        <v>282</v>
      </c>
      <c r="C286" s="33" t="s">
        <v>262</v>
      </c>
      <c r="D286" s="35">
        <v>0</v>
      </c>
      <c r="E286" s="35">
        <v>0</v>
      </c>
      <c r="F286" s="35">
        <v>0</v>
      </c>
      <c r="G286" s="35">
        <v>0</v>
      </c>
      <c r="H286" s="35">
        <v>0</v>
      </c>
      <c r="I286" s="35">
        <v>0</v>
      </c>
      <c r="J286" s="35">
        <v>0</v>
      </c>
      <c r="K286" s="35">
        <v>0</v>
      </c>
      <c r="L286" s="35">
        <v>0</v>
      </c>
      <c r="M286" s="35">
        <v>0</v>
      </c>
      <c r="N286" s="35">
        <v>0</v>
      </c>
      <c r="O286" s="35">
        <v>0</v>
      </c>
      <c r="P286" s="35">
        <v>0</v>
      </c>
      <c r="Q286" s="35">
        <v>0</v>
      </c>
      <c r="R286" s="35">
        <v>0</v>
      </c>
      <c r="S286" s="35">
        <v>0</v>
      </c>
      <c r="T286" s="35">
        <v>0</v>
      </c>
      <c r="U286" s="35">
        <v>0</v>
      </c>
      <c r="V286" s="35">
        <v>0</v>
      </c>
      <c r="W286" s="35">
        <v>0</v>
      </c>
      <c r="X286" s="35">
        <v>0</v>
      </c>
      <c r="Y286" s="35">
        <v>0</v>
      </c>
      <c r="Z286" s="35">
        <v>0</v>
      </c>
      <c r="AA286" s="35">
        <v>0</v>
      </c>
      <c r="AB286" s="35">
        <v>0</v>
      </c>
      <c r="AC286" s="35">
        <v>0</v>
      </c>
      <c r="AD286" s="35">
        <v>0</v>
      </c>
      <c r="AE286" s="35">
        <v>0</v>
      </c>
      <c r="AF286" s="35">
        <v>0</v>
      </c>
      <c r="AG286" s="35">
        <v>0</v>
      </c>
      <c r="AH286" s="35">
        <v>0</v>
      </c>
      <c r="AI286" s="35">
        <v>0</v>
      </c>
      <c r="AJ286" s="35">
        <v>0</v>
      </c>
      <c r="AK286" s="35">
        <v>0</v>
      </c>
      <c r="AL286" s="35">
        <v>0</v>
      </c>
    </row>
    <row r="287" spans="1:38" x14ac:dyDescent="0.3">
      <c r="A287" s="36" t="s">
        <v>222</v>
      </c>
      <c r="B287" s="36" t="s">
        <v>264</v>
      </c>
      <c r="C287" s="36" t="s">
        <v>265</v>
      </c>
      <c r="D287" s="37">
        <v>25.158816931964616</v>
      </c>
      <c r="E287" s="37">
        <v>37.548410469186479</v>
      </c>
      <c r="F287" s="37">
        <v>49.931346462274597</v>
      </c>
      <c r="G287" s="37">
        <v>62.299661641003141</v>
      </c>
      <c r="H287" s="37">
        <v>74.667976819731706</v>
      </c>
      <c r="I287" s="37">
        <v>87.036291998460285</v>
      </c>
      <c r="J287" s="37">
        <v>99.404607177188794</v>
      </c>
      <c r="K287" s="37">
        <v>99.404607177188836</v>
      </c>
      <c r="L287" s="37">
        <v>99.404607177188836</v>
      </c>
      <c r="M287" s="37">
        <v>99.633650050869036</v>
      </c>
      <c r="N287" s="37">
        <v>99.633650050869022</v>
      </c>
      <c r="O287" s="37">
        <v>99.862692924549194</v>
      </c>
      <c r="P287" s="37">
        <v>100.09173579822931</v>
      </c>
      <c r="Q287" s="37">
        <v>100.32077867190947</v>
      </c>
      <c r="R287" s="37">
        <v>100.54982154558964</v>
      </c>
      <c r="S287" s="37">
        <v>101.00790729295001</v>
      </c>
      <c r="T287" s="37">
        <v>101.46599304031024</v>
      </c>
      <c r="U287" s="37">
        <v>101.9240787876706</v>
      </c>
      <c r="V287" s="37">
        <v>102.15312166135078</v>
      </c>
      <c r="W287" s="37">
        <v>102.61120740871107</v>
      </c>
      <c r="X287" s="37">
        <v>102.84025028239124</v>
      </c>
      <c r="Y287" s="37">
        <v>103.2983360297515</v>
      </c>
      <c r="Z287" s="37">
        <v>103.52737890343172</v>
      </c>
      <c r="AA287" s="37">
        <v>103.75642177711188</v>
      </c>
      <c r="AB287" s="37">
        <v>103.98546465079201</v>
      </c>
      <c r="AC287" s="37">
        <v>104.21450752447215</v>
      </c>
      <c r="AD287" s="37">
        <v>104.21450752447221</v>
      </c>
      <c r="AE287" s="37">
        <v>104.44355039815233</v>
      </c>
      <c r="AF287" s="37">
        <v>104.44355039815231</v>
      </c>
      <c r="AG287" s="37">
        <v>104.67259327183251</v>
      </c>
      <c r="AH287" s="37">
        <v>104.67259327183251</v>
      </c>
      <c r="AI287" s="37">
        <v>104.6725932718325</v>
      </c>
      <c r="AJ287" s="37">
        <v>104.6725932718325</v>
      </c>
      <c r="AK287" s="37">
        <v>104.67259327183251</v>
      </c>
      <c r="AL287" s="37">
        <v>105.13067901919283</v>
      </c>
    </row>
    <row r="288" spans="1:38" x14ac:dyDescent="0.3">
      <c r="A288" s="33" t="s">
        <v>222</v>
      </c>
      <c r="B288" s="33" t="s">
        <v>283</v>
      </c>
      <c r="C288" s="33" t="s">
        <v>265</v>
      </c>
      <c r="D288" s="35">
        <v>0</v>
      </c>
      <c r="E288" s="35">
        <v>0</v>
      </c>
      <c r="F288" s="35">
        <v>0</v>
      </c>
      <c r="G288" s="35">
        <v>0</v>
      </c>
      <c r="H288" s="35">
        <v>0</v>
      </c>
      <c r="I288" s="35">
        <v>0</v>
      </c>
      <c r="J288" s="35">
        <v>0</v>
      </c>
      <c r="K288" s="35">
        <v>0</v>
      </c>
      <c r="L288" s="35">
        <v>0</v>
      </c>
      <c r="M288" s="35">
        <v>0</v>
      </c>
      <c r="N288" s="35">
        <v>0</v>
      </c>
      <c r="O288" s="35">
        <v>0</v>
      </c>
      <c r="P288" s="35">
        <v>0</v>
      </c>
      <c r="Q288" s="35">
        <v>0</v>
      </c>
      <c r="R288" s="35">
        <v>0</v>
      </c>
      <c r="S288" s="35">
        <v>0</v>
      </c>
      <c r="T288" s="35">
        <v>0</v>
      </c>
      <c r="U288" s="35">
        <v>0</v>
      </c>
      <c r="V288" s="35">
        <v>0</v>
      </c>
      <c r="W288" s="35">
        <v>0</v>
      </c>
      <c r="X288" s="35">
        <v>0</v>
      </c>
      <c r="Y288" s="35">
        <v>0</v>
      </c>
      <c r="Z288" s="35">
        <v>0</v>
      </c>
      <c r="AA288" s="35">
        <v>0</v>
      </c>
      <c r="AB288" s="35">
        <v>0</v>
      </c>
      <c r="AC288" s="35">
        <v>0</v>
      </c>
      <c r="AD288" s="35">
        <v>0</v>
      </c>
      <c r="AE288" s="35">
        <v>0</v>
      </c>
      <c r="AF288" s="35">
        <v>0</v>
      </c>
      <c r="AG288" s="35">
        <v>0</v>
      </c>
      <c r="AH288" s="35">
        <v>0</v>
      </c>
      <c r="AI288" s="35">
        <v>0</v>
      </c>
      <c r="AJ288" s="35">
        <v>0</v>
      </c>
      <c r="AK288" s="35">
        <v>0</v>
      </c>
      <c r="AL288" s="35">
        <v>0</v>
      </c>
    </row>
    <row r="289" spans="1:38" x14ac:dyDescent="0.3">
      <c r="A289" s="36" t="s">
        <v>222</v>
      </c>
      <c r="B289" s="36" t="s">
        <v>266</v>
      </c>
      <c r="C289" s="36" t="s">
        <v>267</v>
      </c>
      <c r="D289" s="37">
        <v>0</v>
      </c>
      <c r="E289" s="37">
        <v>0</v>
      </c>
      <c r="F289" s="37">
        <v>0</v>
      </c>
      <c r="G289" s="37">
        <v>0</v>
      </c>
      <c r="H289" s="37">
        <v>0</v>
      </c>
      <c r="I289" s="37">
        <v>0</v>
      </c>
      <c r="J289" s="37">
        <v>0</v>
      </c>
      <c r="K289" s="37">
        <v>0</v>
      </c>
      <c r="L289" s="37">
        <v>0</v>
      </c>
      <c r="M289" s="37">
        <v>0</v>
      </c>
      <c r="N289" s="37">
        <v>0</v>
      </c>
      <c r="O289" s="37">
        <v>0</v>
      </c>
      <c r="P289" s="37">
        <v>0</v>
      </c>
      <c r="Q289" s="37">
        <v>0</v>
      </c>
      <c r="R289" s="37">
        <v>0</v>
      </c>
      <c r="S289" s="37">
        <v>0</v>
      </c>
      <c r="T289" s="37">
        <v>0</v>
      </c>
      <c r="U289" s="37">
        <v>0</v>
      </c>
      <c r="V289" s="37">
        <v>0</v>
      </c>
      <c r="W289" s="37">
        <v>0</v>
      </c>
      <c r="X289" s="37">
        <v>0</v>
      </c>
      <c r="Y289" s="37">
        <v>0</v>
      </c>
      <c r="Z289" s="37">
        <v>0</v>
      </c>
      <c r="AA289" s="37">
        <v>0</v>
      </c>
      <c r="AB289" s="37">
        <v>0</v>
      </c>
      <c r="AC289" s="37">
        <v>0</v>
      </c>
      <c r="AD289" s="37">
        <v>0</v>
      </c>
      <c r="AE289" s="37">
        <v>0</v>
      </c>
      <c r="AF289" s="37">
        <v>0</v>
      </c>
      <c r="AG289" s="37">
        <v>0</v>
      </c>
      <c r="AH289" s="37">
        <v>0</v>
      </c>
      <c r="AI289" s="37">
        <v>0</v>
      </c>
      <c r="AJ289" s="37">
        <v>0</v>
      </c>
      <c r="AK289" s="37">
        <v>0</v>
      </c>
      <c r="AL289" s="37">
        <v>0</v>
      </c>
    </row>
    <row r="290" spans="1:38" x14ac:dyDescent="0.3">
      <c r="A290" s="33" t="s">
        <v>222</v>
      </c>
      <c r="B290" s="33" t="s">
        <v>268</v>
      </c>
      <c r="C290" s="33" t="s">
        <v>269</v>
      </c>
      <c r="D290" s="35">
        <v>69.002858021948398</v>
      </c>
      <c r="E290" s="35">
        <v>102.98368335687849</v>
      </c>
      <c r="F290" s="35">
        <v>136.94624910615798</v>
      </c>
      <c r="G290" s="35">
        <v>170.86871448107775</v>
      </c>
      <c r="H290" s="35">
        <v>204.79117985599763</v>
      </c>
      <c r="I290" s="35">
        <v>238.71364523091754</v>
      </c>
      <c r="J290" s="35">
        <v>272.6361106058373</v>
      </c>
      <c r="K290" s="35">
        <v>272.6361106058373</v>
      </c>
      <c r="L290" s="35">
        <v>272.63611060583736</v>
      </c>
      <c r="M290" s="35">
        <v>273.2643044090766</v>
      </c>
      <c r="N290" s="35">
        <v>273.2643044090766</v>
      </c>
      <c r="O290" s="35">
        <v>273.89249821231584</v>
      </c>
      <c r="P290" s="35">
        <v>274.52069201555514</v>
      </c>
      <c r="Q290" s="35">
        <v>275.14888581879433</v>
      </c>
      <c r="R290" s="35">
        <v>275.77707962203357</v>
      </c>
      <c r="S290" s="35">
        <v>277.03346722851222</v>
      </c>
      <c r="T290" s="35">
        <v>278.28985483499059</v>
      </c>
      <c r="U290" s="35">
        <v>279.54624244146913</v>
      </c>
      <c r="V290" s="35">
        <v>280.17443624470855</v>
      </c>
      <c r="W290" s="35">
        <v>281.43082385118686</v>
      </c>
      <c r="X290" s="35">
        <v>282.05901765442633</v>
      </c>
      <c r="Y290" s="35">
        <v>283.31540526090464</v>
      </c>
      <c r="Z290" s="35">
        <v>283.943599064144</v>
      </c>
      <c r="AA290" s="35">
        <v>284.57179286738324</v>
      </c>
      <c r="AB290" s="35">
        <v>285.19998667062248</v>
      </c>
      <c r="AC290" s="35">
        <v>285.82818047386172</v>
      </c>
      <c r="AD290" s="35">
        <v>285.82818047386172</v>
      </c>
      <c r="AE290" s="35">
        <v>286.45637427710091</v>
      </c>
      <c r="AF290" s="35">
        <v>286.45637427710091</v>
      </c>
      <c r="AG290" s="35">
        <v>287.08456808034026</v>
      </c>
      <c r="AH290" s="35">
        <v>287.0845680803402</v>
      </c>
      <c r="AI290" s="35">
        <v>287.08456808034026</v>
      </c>
      <c r="AJ290" s="35">
        <v>287.0845680803402</v>
      </c>
      <c r="AK290" s="35">
        <v>287.08456808034026</v>
      </c>
      <c r="AL290" s="35">
        <v>288.34095568681875</v>
      </c>
    </row>
    <row r="291" spans="1:38" x14ac:dyDescent="0.3">
      <c r="A291" s="36" t="s">
        <v>222</v>
      </c>
      <c r="B291" s="36" t="s">
        <v>284</v>
      </c>
      <c r="C291" s="36" t="s">
        <v>269</v>
      </c>
      <c r="D291" s="37">
        <v>0</v>
      </c>
      <c r="E291" s="37">
        <v>0</v>
      </c>
      <c r="F291" s="37">
        <v>0</v>
      </c>
      <c r="G291" s="37">
        <v>0</v>
      </c>
      <c r="H291" s="37">
        <v>0</v>
      </c>
      <c r="I291" s="37">
        <v>0</v>
      </c>
      <c r="J291" s="37">
        <v>0</v>
      </c>
      <c r="K291" s="37">
        <v>0</v>
      </c>
      <c r="L291" s="37">
        <v>0</v>
      </c>
      <c r="M291" s="37">
        <v>0</v>
      </c>
      <c r="N291" s="37">
        <v>0</v>
      </c>
      <c r="O291" s="37">
        <v>0</v>
      </c>
      <c r="P291" s="37">
        <v>0</v>
      </c>
      <c r="Q291" s="37">
        <v>0</v>
      </c>
      <c r="R291" s="37">
        <v>0</v>
      </c>
      <c r="S291" s="37">
        <v>0</v>
      </c>
      <c r="T291" s="37">
        <v>0</v>
      </c>
      <c r="U291" s="37">
        <v>0</v>
      </c>
      <c r="V291" s="37">
        <v>0</v>
      </c>
      <c r="W291" s="37">
        <v>0</v>
      </c>
      <c r="X291" s="37">
        <v>0</v>
      </c>
      <c r="Y291" s="37">
        <v>0</v>
      </c>
      <c r="Z291" s="37">
        <v>0</v>
      </c>
      <c r="AA291" s="37">
        <v>0</v>
      </c>
      <c r="AB291" s="37">
        <v>0</v>
      </c>
      <c r="AC291" s="37">
        <v>0</v>
      </c>
      <c r="AD291" s="37">
        <v>0</v>
      </c>
      <c r="AE291" s="37">
        <v>0</v>
      </c>
      <c r="AF291" s="37">
        <v>0</v>
      </c>
      <c r="AG291" s="37">
        <v>0</v>
      </c>
      <c r="AH291" s="37">
        <v>0</v>
      </c>
      <c r="AI291" s="37">
        <v>0</v>
      </c>
      <c r="AJ291" s="37">
        <v>0</v>
      </c>
      <c r="AK291" s="37">
        <v>0</v>
      </c>
      <c r="AL291" s="37">
        <v>0</v>
      </c>
    </row>
    <row r="292" spans="1:38" x14ac:dyDescent="0.3">
      <c r="A292" s="33" t="s">
        <v>214</v>
      </c>
      <c r="B292" s="33" t="s">
        <v>261</v>
      </c>
      <c r="C292" s="33" t="s">
        <v>262</v>
      </c>
      <c r="D292" s="35">
        <v>248.02799120737012</v>
      </c>
      <c r="E292" s="35">
        <v>286.35928893238719</v>
      </c>
      <c r="F292" s="35">
        <v>322.59418268589275</v>
      </c>
      <c r="G292" s="35">
        <v>356.55993347445258</v>
      </c>
      <c r="H292" s="35">
        <v>388.17590745909285</v>
      </c>
      <c r="I292" s="35">
        <v>418.67890482837959</v>
      </c>
      <c r="J292" s="35">
        <v>446.31975725196185</v>
      </c>
      <c r="K292" s="35">
        <v>455.87400282004694</v>
      </c>
      <c r="L292" s="35">
        <v>465.42824838813192</v>
      </c>
      <c r="M292" s="35">
        <v>476.34738618022885</v>
      </c>
      <c r="N292" s="35">
        <v>487.26652397232556</v>
      </c>
      <c r="O292" s="35">
        <v>496.82076954041037</v>
      </c>
      <c r="P292" s="35">
        <v>507.73990733250736</v>
      </c>
      <c r="Q292" s="35">
        <v>517.29415290059205</v>
      </c>
      <c r="R292" s="35">
        <v>526.84839846867703</v>
      </c>
      <c r="S292" s="35">
        <v>536.4026440367619</v>
      </c>
      <c r="T292" s="35">
        <v>547.32178182885889</v>
      </c>
      <c r="U292" s="35">
        <v>555.51113517293129</v>
      </c>
      <c r="V292" s="35">
        <v>566.43027296502839</v>
      </c>
      <c r="W292" s="35">
        <v>575.98451853311315</v>
      </c>
      <c r="X292" s="35">
        <v>585.53876410119767</v>
      </c>
      <c r="Y292" s="35">
        <v>595.09300966928288</v>
      </c>
      <c r="Z292" s="35">
        <v>606.01214746137987</v>
      </c>
      <c r="AA292" s="35">
        <v>606.01214746137987</v>
      </c>
      <c r="AB292" s="35">
        <v>607.37703968539188</v>
      </c>
      <c r="AC292" s="35">
        <v>607.37703968539165</v>
      </c>
      <c r="AD292" s="35">
        <v>607.37703968539199</v>
      </c>
      <c r="AE292" s="35">
        <v>608.741931909404</v>
      </c>
      <c r="AF292" s="35">
        <v>608.741931909404</v>
      </c>
      <c r="AG292" s="35">
        <v>608.741931909404</v>
      </c>
      <c r="AH292" s="35">
        <v>608.74193190940412</v>
      </c>
      <c r="AI292" s="35">
        <v>607.37703968539176</v>
      </c>
      <c r="AJ292" s="35">
        <v>607.37703968539165</v>
      </c>
      <c r="AK292" s="35">
        <v>607.37703968539176</v>
      </c>
      <c r="AL292" s="35">
        <v>607.37703968539188</v>
      </c>
    </row>
    <row r="293" spans="1:38" x14ac:dyDescent="0.3">
      <c r="A293" s="36" t="s">
        <v>214</v>
      </c>
      <c r="B293" s="36" t="s">
        <v>263</v>
      </c>
      <c r="C293" s="36" t="s">
        <v>262</v>
      </c>
      <c r="D293" s="37">
        <v>4.7268897770091005</v>
      </c>
      <c r="E293" s="37">
        <v>10.797367669527619</v>
      </c>
      <c r="F293" s="37">
        <v>18.654630723181473</v>
      </c>
      <c r="G293" s="37">
        <v>28.383420337906021</v>
      </c>
      <c r="H293" s="37">
        <v>40.078550466487251</v>
      </c>
      <c r="I293" s="37">
        <v>54.014982196138902</v>
      </c>
      <c r="J293" s="37">
        <v>70.159380072024746</v>
      </c>
      <c r="K293" s="37">
        <v>71.661262825860163</v>
      </c>
      <c r="L293" s="37">
        <v>73.163145579695581</v>
      </c>
      <c r="M293" s="37">
        <v>74.879583012650301</v>
      </c>
      <c r="N293" s="37">
        <v>76.596020445605021</v>
      </c>
      <c r="O293" s="37">
        <v>78.097903199440438</v>
      </c>
      <c r="P293" s="37">
        <v>79.814340632395144</v>
      </c>
      <c r="Q293" s="37">
        <v>81.316223386230561</v>
      </c>
      <c r="R293" s="37">
        <v>82.818106140065936</v>
      </c>
      <c r="S293" s="37">
        <v>84.319988893901339</v>
      </c>
      <c r="T293" s="37">
        <v>86.036426326856073</v>
      </c>
      <c r="U293" s="37">
        <v>87.323754401572131</v>
      </c>
      <c r="V293" s="37">
        <v>89.04019183452688</v>
      </c>
      <c r="W293" s="37">
        <v>90.542074588362226</v>
      </c>
      <c r="X293" s="37">
        <v>92.043957342197601</v>
      </c>
      <c r="Y293" s="37">
        <v>93.545840096033061</v>
      </c>
      <c r="Z293" s="37">
        <v>95.262277528987781</v>
      </c>
      <c r="AA293" s="37">
        <v>95.262277528987781</v>
      </c>
      <c r="AB293" s="37">
        <v>95.476832208107098</v>
      </c>
      <c r="AC293" s="37">
        <v>95.476832208107112</v>
      </c>
      <c r="AD293" s="37">
        <v>95.476832208107126</v>
      </c>
      <c r="AE293" s="37">
        <v>95.691386887226443</v>
      </c>
      <c r="AF293" s="37">
        <v>95.691386887226429</v>
      </c>
      <c r="AG293" s="37">
        <v>95.691386887226457</v>
      </c>
      <c r="AH293" s="37">
        <v>95.691386887226457</v>
      </c>
      <c r="AI293" s="37">
        <v>95.476832208107083</v>
      </c>
      <c r="AJ293" s="37">
        <v>95.476832208107098</v>
      </c>
      <c r="AK293" s="37">
        <v>95.476832208107083</v>
      </c>
      <c r="AL293" s="37">
        <v>95.476832208107126</v>
      </c>
    </row>
    <row r="294" spans="1:38" x14ac:dyDescent="0.3">
      <c r="A294" s="33" t="s">
        <v>214</v>
      </c>
      <c r="B294" s="33" t="s">
        <v>282</v>
      </c>
      <c r="C294" s="33" t="s">
        <v>262</v>
      </c>
      <c r="D294" s="35">
        <v>0</v>
      </c>
      <c r="E294" s="35">
        <v>0</v>
      </c>
      <c r="F294" s="35">
        <v>0</v>
      </c>
      <c r="G294" s="35">
        <v>0</v>
      </c>
      <c r="H294" s="35">
        <v>0</v>
      </c>
      <c r="I294" s="35">
        <v>0</v>
      </c>
      <c r="J294" s="35">
        <v>0</v>
      </c>
      <c r="K294" s="35">
        <v>0</v>
      </c>
      <c r="L294" s="35">
        <v>0</v>
      </c>
      <c r="M294" s="35">
        <v>0</v>
      </c>
      <c r="N294" s="35">
        <v>0</v>
      </c>
      <c r="O294" s="35">
        <v>0</v>
      </c>
      <c r="P294" s="35">
        <v>0</v>
      </c>
      <c r="Q294" s="35">
        <v>0</v>
      </c>
      <c r="R294" s="35">
        <v>0</v>
      </c>
      <c r="S294" s="35">
        <v>0</v>
      </c>
      <c r="T294" s="35">
        <v>0</v>
      </c>
      <c r="U294" s="35">
        <v>0</v>
      </c>
      <c r="V294" s="35">
        <v>0</v>
      </c>
      <c r="W294" s="35">
        <v>0</v>
      </c>
      <c r="X294" s="35">
        <v>0</v>
      </c>
      <c r="Y294" s="35">
        <v>0</v>
      </c>
      <c r="Z294" s="35">
        <v>0</v>
      </c>
      <c r="AA294" s="35">
        <v>0</v>
      </c>
      <c r="AB294" s="35">
        <v>0</v>
      </c>
      <c r="AC294" s="35">
        <v>0</v>
      </c>
      <c r="AD294" s="35">
        <v>0</v>
      </c>
      <c r="AE294" s="35">
        <v>0</v>
      </c>
      <c r="AF294" s="35">
        <v>0</v>
      </c>
      <c r="AG294" s="35">
        <v>0</v>
      </c>
      <c r="AH294" s="35">
        <v>0</v>
      </c>
      <c r="AI294" s="35">
        <v>0</v>
      </c>
      <c r="AJ294" s="35">
        <v>0</v>
      </c>
      <c r="AK294" s="35">
        <v>0</v>
      </c>
      <c r="AL294" s="35">
        <v>0</v>
      </c>
    </row>
    <row r="295" spans="1:38" x14ac:dyDescent="0.3">
      <c r="A295" s="36" t="s">
        <v>214</v>
      </c>
      <c r="B295" s="36" t="s">
        <v>264</v>
      </c>
      <c r="C295" s="36" t="s">
        <v>265</v>
      </c>
      <c r="D295" s="37">
        <v>43.163292063285951</v>
      </c>
      <c r="E295" s="37">
        <v>51.727955877697454</v>
      </c>
      <c r="F295" s="37">
        <v>60.575714722764481</v>
      </c>
      <c r="G295" s="37">
        <v>69.707732017653569</v>
      </c>
      <c r="H295" s="37">
        <v>79.144149889038999</v>
      </c>
      <c r="I295" s="37">
        <v>89.189368913417042</v>
      </c>
      <c r="J295" s="37">
        <v>99.538988514291333</v>
      </c>
      <c r="K295" s="37">
        <v>101.66979254976549</v>
      </c>
      <c r="L295" s="37">
        <v>103.80059658523965</v>
      </c>
      <c r="M295" s="37">
        <v>106.23580119721007</v>
      </c>
      <c r="N295" s="37">
        <v>108.67100580918049</v>
      </c>
      <c r="O295" s="37">
        <v>110.80180984465461</v>
      </c>
      <c r="P295" s="37">
        <v>113.23701445662505</v>
      </c>
      <c r="Q295" s="37">
        <v>115.36781849209918</v>
      </c>
      <c r="R295" s="37">
        <v>117.4986225275733</v>
      </c>
      <c r="S295" s="37">
        <v>119.62942656304745</v>
      </c>
      <c r="T295" s="37">
        <v>122.06463117501789</v>
      </c>
      <c r="U295" s="37">
        <v>123.8910346339957</v>
      </c>
      <c r="V295" s="37">
        <v>126.32623924596614</v>
      </c>
      <c r="W295" s="37">
        <v>128.45704328144021</v>
      </c>
      <c r="X295" s="37">
        <v>130.58784731691429</v>
      </c>
      <c r="Y295" s="37">
        <v>132.71865135238852</v>
      </c>
      <c r="Z295" s="37">
        <v>135.15385596435897</v>
      </c>
      <c r="AA295" s="37">
        <v>135.153855964359</v>
      </c>
      <c r="AB295" s="37">
        <v>135.45825654085522</v>
      </c>
      <c r="AC295" s="37">
        <v>135.45825654085522</v>
      </c>
      <c r="AD295" s="37">
        <v>135.45825654085525</v>
      </c>
      <c r="AE295" s="37">
        <v>135.76265711735152</v>
      </c>
      <c r="AF295" s="37">
        <v>135.76265711735152</v>
      </c>
      <c r="AG295" s="37">
        <v>135.76265711735152</v>
      </c>
      <c r="AH295" s="37">
        <v>135.76265711735155</v>
      </c>
      <c r="AI295" s="37">
        <v>135.45825654085522</v>
      </c>
      <c r="AJ295" s="37">
        <v>135.45825654085522</v>
      </c>
      <c r="AK295" s="37">
        <v>135.45825654085522</v>
      </c>
      <c r="AL295" s="37">
        <v>135.45825654085522</v>
      </c>
    </row>
    <row r="296" spans="1:38" x14ac:dyDescent="0.3">
      <c r="A296" s="33" t="s">
        <v>214</v>
      </c>
      <c r="B296" s="33" t="s">
        <v>283</v>
      </c>
      <c r="C296" s="33" t="s">
        <v>265</v>
      </c>
      <c r="D296" s="35">
        <v>0</v>
      </c>
      <c r="E296" s="35">
        <v>0</v>
      </c>
      <c r="F296" s="35">
        <v>0</v>
      </c>
      <c r="G296" s="35">
        <v>0</v>
      </c>
      <c r="H296" s="35">
        <v>0</v>
      </c>
      <c r="I296" s="35">
        <v>0</v>
      </c>
      <c r="J296" s="35">
        <v>0</v>
      </c>
      <c r="K296" s="35">
        <v>0</v>
      </c>
      <c r="L296" s="35">
        <v>0</v>
      </c>
      <c r="M296" s="35">
        <v>0</v>
      </c>
      <c r="N296" s="35">
        <v>0</v>
      </c>
      <c r="O296" s="35">
        <v>0</v>
      </c>
      <c r="P296" s="35">
        <v>0</v>
      </c>
      <c r="Q296" s="35">
        <v>0</v>
      </c>
      <c r="R296" s="35">
        <v>0</v>
      </c>
      <c r="S296" s="35">
        <v>0</v>
      </c>
      <c r="T296" s="35">
        <v>0</v>
      </c>
      <c r="U296" s="35">
        <v>0</v>
      </c>
      <c r="V296" s="35">
        <v>0</v>
      </c>
      <c r="W296" s="35">
        <v>0</v>
      </c>
      <c r="X296" s="35">
        <v>0</v>
      </c>
      <c r="Y296" s="35">
        <v>0</v>
      </c>
      <c r="Z296" s="35">
        <v>0</v>
      </c>
      <c r="AA296" s="35">
        <v>0</v>
      </c>
      <c r="AB296" s="35">
        <v>0</v>
      </c>
      <c r="AC296" s="35">
        <v>0</v>
      </c>
      <c r="AD296" s="35">
        <v>0</v>
      </c>
      <c r="AE296" s="35">
        <v>0</v>
      </c>
      <c r="AF296" s="35">
        <v>0</v>
      </c>
      <c r="AG296" s="35">
        <v>0</v>
      </c>
      <c r="AH296" s="35">
        <v>0</v>
      </c>
      <c r="AI296" s="35">
        <v>0</v>
      </c>
      <c r="AJ296" s="35">
        <v>0</v>
      </c>
      <c r="AK296" s="35">
        <v>0</v>
      </c>
      <c r="AL296" s="35">
        <v>0</v>
      </c>
    </row>
    <row r="297" spans="1:38" x14ac:dyDescent="0.3">
      <c r="A297" s="36" t="s">
        <v>214</v>
      </c>
      <c r="B297" s="36" t="s">
        <v>266</v>
      </c>
      <c r="C297" s="36" t="s">
        <v>267</v>
      </c>
      <c r="D297" s="37">
        <v>0</v>
      </c>
      <c r="E297" s="37">
        <v>0</v>
      </c>
      <c r="F297" s="37">
        <v>0</v>
      </c>
      <c r="G297" s="37">
        <v>0</v>
      </c>
      <c r="H297" s="37">
        <v>0</v>
      </c>
      <c r="I297" s="37">
        <v>0</v>
      </c>
      <c r="J297" s="37">
        <v>0</v>
      </c>
      <c r="K297" s="37">
        <v>0</v>
      </c>
      <c r="L297" s="37">
        <v>0</v>
      </c>
      <c r="M297" s="37">
        <v>0</v>
      </c>
      <c r="N297" s="37">
        <v>0</v>
      </c>
      <c r="O297" s="37">
        <v>0</v>
      </c>
      <c r="P297" s="37">
        <v>0</v>
      </c>
      <c r="Q297" s="37">
        <v>0</v>
      </c>
      <c r="R297" s="37">
        <v>0</v>
      </c>
      <c r="S297" s="37">
        <v>0</v>
      </c>
      <c r="T297" s="37">
        <v>0</v>
      </c>
      <c r="U297" s="37">
        <v>0</v>
      </c>
      <c r="V297" s="37">
        <v>0</v>
      </c>
      <c r="W297" s="37">
        <v>0</v>
      </c>
      <c r="X297" s="37">
        <v>0</v>
      </c>
      <c r="Y297" s="37">
        <v>0</v>
      </c>
      <c r="Z297" s="37">
        <v>0</v>
      </c>
      <c r="AA297" s="37">
        <v>0</v>
      </c>
      <c r="AB297" s="37">
        <v>0</v>
      </c>
      <c r="AC297" s="37">
        <v>0</v>
      </c>
      <c r="AD297" s="37">
        <v>0</v>
      </c>
      <c r="AE297" s="37">
        <v>0</v>
      </c>
      <c r="AF297" s="37">
        <v>0</v>
      </c>
      <c r="AG297" s="37">
        <v>0</v>
      </c>
      <c r="AH297" s="37">
        <v>0</v>
      </c>
      <c r="AI297" s="37">
        <v>0</v>
      </c>
      <c r="AJ297" s="37">
        <v>0</v>
      </c>
      <c r="AK297" s="37">
        <v>0</v>
      </c>
      <c r="AL297" s="37">
        <v>0</v>
      </c>
    </row>
    <row r="298" spans="1:38" x14ac:dyDescent="0.3">
      <c r="A298" s="33" t="s">
        <v>214</v>
      </c>
      <c r="B298" s="33" t="s">
        <v>268</v>
      </c>
      <c r="C298" s="33" t="s">
        <v>269</v>
      </c>
      <c r="D298" s="35">
        <v>205.91310512203003</v>
      </c>
      <c r="E298" s="35">
        <v>246.77135378772505</v>
      </c>
      <c r="F298" s="35">
        <v>288.98012448314466</v>
      </c>
      <c r="G298" s="35">
        <v>332.54496737005081</v>
      </c>
      <c r="H298" s="35">
        <v>377.56197168652068</v>
      </c>
      <c r="I298" s="35">
        <v>425.48329886211758</v>
      </c>
      <c r="J298" s="35">
        <v>474.85678746727774</v>
      </c>
      <c r="K298" s="35">
        <v>485.02191747422273</v>
      </c>
      <c r="L298" s="35">
        <v>495.18704748116767</v>
      </c>
      <c r="M298" s="35">
        <v>506.80433891767586</v>
      </c>
      <c r="N298" s="35">
        <v>518.42163035418412</v>
      </c>
      <c r="O298" s="35">
        <v>528.586760361129</v>
      </c>
      <c r="P298" s="35">
        <v>540.20405179763713</v>
      </c>
      <c r="Q298" s="35">
        <v>550.36918180458201</v>
      </c>
      <c r="R298" s="35">
        <v>560.53431181152689</v>
      </c>
      <c r="S298" s="35">
        <v>570.69944181847177</v>
      </c>
      <c r="T298" s="35">
        <v>582.31673325498002</v>
      </c>
      <c r="U298" s="35">
        <v>591.02970183236118</v>
      </c>
      <c r="V298" s="35">
        <v>602.64699326886955</v>
      </c>
      <c r="W298" s="35">
        <v>612.8121232758142</v>
      </c>
      <c r="X298" s="35">
        <v>622.97725328275874</v>
      </c>
      <c r="Y298" s="35">
        <v>633.14238328970396</v>
      </c>
      <c r="Z298" s="35">
        <v>644.75967472621232</v>
      </c>
      <c r="AA298" s="35">
        <v>644.75967472621267</v>
      </c>
      <c r="AB298" s="35">
        <v>646.21183615577559</v>
      </c>
      <c r="AC298" s="35">
        <v>646.21183615577559</v>
      </c>
      <c r="AD298" s="35">
        <v>646.2118361557757</v>
      </c>
      <c r="AE298" s="35">
        <v>647.66399758533953</v>
      </c>
      <c r="AF298" s="35">
        <v>647.66399758533953</v>
      </c>
      <c r="AG298" s="35">
        <v>647.66399758533953</v>
      </c>
      <c r="AH298" s="35">
        <v>647.66399758533953</v>
      </c>
      <c r="AI298" s="35">
        <v>646.2118361557757</v>
      </c>
      <c r="AJ298" s="35">
        <v>646.21183615577559</v>
      </c>
      <c r="AK298" s="35">
        <v>646.2118361557757</v>
      </c>
      <c r="AL298" s="35">
        <v>646.2118361557757</v>
      </c>
    </row>
    <row r="299" spans="1:38" x14ac:dyDescent="0.3">
      <c r="A299" s="36" t="s">
        <v>214</v>
      </c>
      <c r="B299" s="36" t="s">
        <v>284</v>
      </c>
      <c r="C299" s="36" t="s">
        <v>269</v>
      </c>
      <c r="D299" s="37">
        <v>0</v>
      </c>
      <c r="E299" s="37">
        <v>0</v>
      </c>
      <c r="F299" s="37">
        <v>0</v>
      </c>
      <c r="G299" s="37">
        <v>0</v>
      </c>
      <c r="H299" s="37">
        <v>0</v>
      </c>
      <c r="I299" s="37">
        <v>0</v>
      </c>
      <c r="J299" s="37">
        <v>0</v>
      </c>
      <c r="K299" s="37">
        <v>0</v>
      </c>
      <c r="L299" s="37">
        <v>0</v>
      </c>
      <c r="M299" s="37">
        <v>0</v>
      </c>
      <c r="N299" s="37">
        <v>0</v>
      </c>
      <c r="O299" s="37">
        <v>0</v>
      </c>
      <c r="P299" s="37">
        <v>0</v>
      </c>
      <c r="Q299" s="37">
        <v>0</v>
      </c>
      <c r="R299" s="37">
        <v>0</v>
      </c>
      <c r="S299" s="37">
        <v>0</v>
      </c>
      <c r="T299" s="37">
        <v>0</v>
      </c>
      <c r="U299" s="37">
        <v>0</v>
      </c>
      <c r="V299" s="37">
        <v>0</v>
      </c>
      <c r="W299" s="37">
        <v>0</v>
      </c>
      <c r="X299" s="37">
        <v>0</v>
      </c>
      <c r="Y299" s="37">
        <v>0</v>
      </c>
      <c r="Z299" s="37">
        <v>0</v>
      </c>
      <c r="AA299" s="37">
        <v>0</v>
      </c>
      <c r="AB299" s="37">
        <v>0</v>
      </c>
      <c r="AC299" s="37">
        <v>0</v>
      </c>
      <c r="AD299" s="37">
        <v>0</v>
      </c>
      <c r="AE299" s="37">
        <v>0</v>
      </c>
      <c r="AF299" s="37">
        <v>0</v>
      </c>
      <c r="AG299" s="37">
        <v>0</v>
      </c>
      <c r="AH299" s="37">
        <v>0</v>
      </c>
      <c r="AI299" s="37">
        <v>0</v>
      </c>
      <c r="AJ299" s="37">
        <v>0</v>
      </c>
      <c r="AK299" s="37">
        <v>0</v>
      </c>
      <c r="AL299" s="37">
        <v>0</v>
      </c>
    </row>
    <row r="300" spans="1:38" x14ac:dyDescent="0.3">
      <c r="A300" s="33" t="s">
        <v>166</v>
      </c>
      <c r="B300" s="33" t="s">
        <v>261</v>
      </c>
      <c r="C300" s="33" t="s">
        <v>262</v>
      </c>
      <c r="D300" s="35">
        <v>323.53952378015151</v>
      </c>
      <c r="E300" s="35">
        <v>353.75274214631503</v>
      </c>
      <c r="F300" s="35">
        <v>380.64782848774001</v>
      </c>
      <c r="G300" s="35">
        <v>407.77340419305483</v>
      </c>
      <c r="H300" s="35">
        <v>426.44553225914552</v>
      </c>
      <c r="I300" s="35">
        <v>442.12805711406543</v>
      </c>
      <c r="J300" s="35">
        <v>457.89409347915102</v>
      </c>
      <c r="K300" s="35">
        <v>464.04032292182427</v>
      </c>
      <c r="L300" s="35">
        <v>471.72310972516573</v>
      </c>
      <c r="M300" s="35">
        <v>487.08868333184859</v>
      </c>
      <c r="N300" s="35">
        <v>494.77147013518993</v>
      </c>
      <c r="O300" s="35">
        <v>503.9908142991996</v>
      </c>
      <c r="P300" s="35">
        <v>513.2101584632095</v>
      </c>
      <c r="Q300" s="35">
        <v>520.89294526655101</v>
      </c>
      <c r="R300" s="35">
        <v>530.11228943056085</v>
      </c>
      <c r="S300" s="35">
        <v>540.86819095523879</v>
      </c>
      <c r="T300" s="35">
        <v>550.08753511924851</v>
      </c>
      <c r="U300" s="35">
        <v>559.30687928325824</v>
      </c>
      <c r="V300" s="35">
        <v>566.98966608659975</v>
      </c>
      <c r="W300" s="35">
        <v>576.20901025060914</v>
      </c>
      <c r="X300" s="35">
        <v>586.96491177528742</v>
      </c>
      <c r="Y300" s="35">
        <v>594.64769857862905</v>
      </c>
      <c r="Z300" s="35">
        <v>602.33048538197045</v>
      </c>
      <c r="AA300" s="35">
        <v>610.01327218531196</v>
      </c>
      <c r="AB300" s="35">
        <v>619.23261634932169</v>
      </c>
      <c r="AC300" s="35">
        <v>625.37884579199476</v>
      </c>
      <c r="AD300" s="35">
        <v>633.06163259533628</v>
      </c>
      <c r="AE300" s="35">
        <v>639.20786203800947</v>
      </c>
      <c r="AF300" s="35">
        <v>646.89064884135075</v>
      </c>
      <c r="AG300" s="35">
        <v>653.03687828402406</v>
      </c>
      <c r="AH300" s="35">
        <v>659.18310772669747</v>
      </c>
      <c r="AI300" s="35">
        <v>665.32933716937032</v>
      </c>
      <c r="AJ300" s="35">
        <v>669.93900925137507</v>
      </c>
      <c r="AK300" s="35">
        <v>674.54868133338005</v>
      </c>
      <c r="AL300" s="35">
        <v>683.76802549739011</v>
      </c>
    </row>
    <row r="301" spans="1:38" x14ac:dyDescent="0.3">
      <c r="A301" s="36" t="s">
        <v>166</v>
      </c>
      <c r="B301" s="36" t="s">
        <v>263</v>
      </c>
      <c r="C301" s="36" t="s">
        <v>262</v>
      </c>
      <c r="D301" s="37">
        <v>8.1037923087075789</v>
      </c>
      <c r="E301" s="37">
        <v>16.883937752852965</v>
      </c>
      <c r="F301" s="37">
        <v>27.475811916418422</v>
      </c>
      <c r="G301" s="37">
        <v>40.216460698109231</v>
      </c>
      <c r="H301" s="37">
        <v>54.290583904597391</v>
      </c>
      <c r="I301" s="37">
        <v>70.092571180616204</v>
      </c>
      <c r="J301" s="37">
        <v>88.214465921612657</v>
      </c>
      <c r="K301" s="37">
        <v>89.398552712506785</v>
      </c>
      <c r="L301" s="37">
        <v>90.878661201124487</v>
      </c>
      <c r="M301" s="37">
        <v>93.838878178359778</v>
      </c>
      <c r="N301" s="37">
        <v>95.318986666977437</v>
      </c>
      <c r="O301" s="37">
        <v>97.095116853318615</v>
      </c>
      <c r="P301" s="37">
        <v>98.871247039659835</v>
      </c>
      <c r="Q301" s="37">
        <v>100.35135552827751</v>
      </c>
      <c r="R301" s="37">
        <v>102.1274857146187</v>
      </c>
      <c r="S301" s="37">
        <v>104.19963759868342</v>
      </c>
      <c r="T301" s="37">
        <v>105.97576778502459</v>
      </c>
      <c r="U301" s="37">
        <v>107.75189797136581</v>
      </c>
      <c r="V301" s="37">
        <v>109.23200645998348</v>
      </c>
      <c r="W301" s="37">
        <v>111.00813664632463</v>
      </c>
      <c r="X301" s="37">
        <v>113.0802885303894</v>
      </c>
      <c r="Y301" s="37">
        <v>114.56039701900704</v>
      </c>
      <c r="Z301" s="37">
        <v>116.04050550762473</v>
      </c>
      <c r="AA301" s="37">
        <v>117.5206139962424</v>
      </c>
      <c r="AB301" s="37">
        <v>119.29674418258361</v>
      </c>
      <c r="AC301" s="37">
        <v>120.48083097347774</v>
      </c>
      <c r="AD301" s="37">
        <v>121.96093946209541</v>
      </c>
      <c r="AE301" s="37">
        <v>123.14502625298951</v>
      </c>
      <c r="AF301" s="37">
        <v>124.62513474160718</v>
      </c>
      <c r="AG301" s="37">
        <v>125.80922153250131</v>
      </c>
      <c r="AH301" s="37">
        <v>126.99330832339544</v>
      </c>
      <c r="AI301" s="37">
        <v>128.17739511428954</v>
      </c>
      <c r="AJ301" s="37">
        <v>129.06546020746012</v>
      </c>
      <c r="AK301" s="37">
        <v>129.95352530063076</v>
      </c>
      <c r="AL301" s="37">
        <v>131.72965548697195</v>
      </c>
    </row>
    <row r="302" spans="1:38" x14ac:dyDescent="0.3">
      <c r="A302" s="33" t="s">
        <v>166</v>
      </c>
      <c r="B302" s="33" t="s">
        <v>282</v>
      </c>
      <c r="C302" s="33" t="s">
        <v>262</v>
      </c>
      <c r="D302" s="35">
        <v>0</v>
      </c>
      <c r="E302" s="35">
        <v>0</v>
      </c>
      <c r="F302" s="35">
        <v>0</v>
      </c>
      <c r="G302" s="35">
        <v>0</v>
      </c>
      <c r="H302" s="35">
        <v>0</v>
      </c>
      <c r="I302" s="35">
        <v>0</v>
      </c>
      <c r="J302" s="35">
        <v>0</v>
      </c>
      <c r="K302" s="35">
        <v>0</v>
      </c>
      <c r="L302" s="35">
        <v>0</v>
      </c>
      <c r="M302" s="35">
        <v>0</v>
      </c>
      <c r="N302" s="35">
        <v>0</v>
      </c>
      <c r="O302" s="35">
        <v>0</v>
      </c>
      <c r="P302" s="35">
        <v>0</v>
      </c>
      <c r="Q302" s="35">
        <v>0</v>
      </c>
      <c r="R302" s="35">
        <v>0</v>
      </c>
      <c r="S302" s="35">
        <v>0</v>
      </c>
      <c r="T302" s="35">
        <v>0</v>
      </c>
      <c r="U302" s="35">
        <v>0</v>
      </c>
      <c r="V302" s="35">
        <v>0</v>
      </c>
      <c r="W302" s="35">
        <v>0</v>
      </c>
      <c r="X302" s="35">
        <v>0</v>
      </c>
      <c r="Y302" s="35">
        <v>0</v>
      </c>
      <c r="Z302" s="35">
        <v>0</v>
      </c>
      <c r="AA302" s="35">
        <v>0</v>
      </c>
      <c r="AB302" s="35">
        <v>0</v>
      </c>
      <c r="AC302" s="35">
        <v>0</v>
      </c>
      <c r="AD302" s="35">
        <v>0</v>
      </c>
      <c r="AE302" s="35">
        <v>0</v>
      </c>
      <c r="AF302" s="35">
        <v>0</v>
      </c>
      <c r="AG302" s="35">
        <v>0</v>
      </c>
      <c r="AH302" s="35">
        <v>0</v>
      </c>
      <c r="AI302" s="35">
        <v>0</v>
      </c>
      <c r="AJ302" s="35">
        <v>0</v>
      </c>
      <c r="AK302" s="35">
        <v>0</v>
      </c>
      <c r="AL302" s="35">
        <v>0</v>
      </c>
    </row>
    <row r="303" spans="1:38" x14ac:dyDescent="0.3">
      <c r="A303" s="36" t="s">
        <v>166</v>
      </c>
      <c r="B303" s="36" t="s">
        <v>264</v>
      </c>
      <c r="C303" s="36" t="s">
        <v>265</v>
      </c>
      <c r="D303" s="37">
        <v>31.264740914840786</v>
      </c>
      <c r="E303" s="37">
        <v>35.470121438729393</v>
      </c>
      <c r="F303" s="37">
        <v>39.658513349638909</v>
      </c>
      <c r="G303" s="37">
        <v>44.212601007013696</v>
      </c>
      <c r="H303" s="37">
        <v>48.197427707216647</v>
      </c>
      <c r="I303" s="37">
        <v>52.182254407419592</v>
      </c>
      <c r="J303" s="37">
        <v>56.546588412403793</v>
      </c>
      <c r="K303" s="37">
        <v>57.305603021966263</v>
      </c>
      <c r="L303" s="37">
        <v>58.254371283919355</v>
      </c>
      <c r="M303" s="37">
        <v>60.151907807825502</v>
      </c>
      <c r="N303" s="37">
        <v>61.100676069778601</v>
      </c>
      <c r="O303" s="37">
        <v>62.239197984122299</v>
      </c>
      <c r="P303" s="37">
        <v>63.377719898465998</v>
      </c>
      <c r="Q303" s="37">
        <v>64.326488160419075</v>
      </c>
      <c r="R303" s="37">
        <v>65.465010074762787</v>
      </c>
      <c r="S303" s="37">
        <v>66.793285641497107</v>
      </c>
      <c r="T303" s="37">
        <v>67.931807555840791</v>
      </c>
      <c r="U303" s="37">
        <v>69.07032947018449</v>
      </c>
      <c r="V303" s="37">
        <v>70.019097732137567</v>
      </c>
      <c r="W303" s="37">
        <v>71.157619646481251</v>
      </c>
      <c r="X303" s="37">
        <v>72.485895213215585</v>
      </c>
      <c r="Y303" s="37">
        <v>73.434663475168676</v>
      </c>
      <c r="Z303" s="37">
        <v>74.383431737121754</v>
      </c>
      <c r="AA303" s="37">
        <v>75.332199999074859</v>
      </c>
      <c r="AB303" s="37">
        <v>76.470721913418544</v>
      </c>
      <c r="AC303" s="37">
        <v>77.229736522981014</v>
      </c>
      <c r="AD303" s="37">
        <v>78.17850478493412</v>
      </c>
      <c r="AE303" s="37">
        <v>78.937519394496562</v>
      </c>
      <c r="AF303" s="37">
        <v>79.886287656449667</v>
      </c>
      <c r="AG303" s="37">
        <v>80.645302266012138</v>
      </c>
      <c r="AH303" s="37">
        <v>81.40431687557458</v>
      </c>
      <c r="AI303" s="37">
        <v>82.16333148513705</v>
      </c>
      <c r="AJ303" s="37">
        <v>82.732592442308885</v>
      </c>
      <c r="AK303" s="37">
        <v>83.301853399480734</v>
      </c>
      <c r="AL303" s="37">
        <v>84.440375313824475</v>
      </c>
    </row>
    <row r="304" spans="1:38" x14ac:dyDescent="0.3">
      <c r="A304" s="33" t="s">
        <v>166</v>
      </c>
      <c r="B304" s="33" t="s">
        <v>283</v>
      </c>
      <c r="C304" s="33" t="s">
        <v>265</v>
      </c>
      <c r="D304" s="35">
        <v>0</v>
      </c>
      <c r="E304" s="35">
        <v>0</v>
      </c>
      <c r="F304" s="35">
        <v>0</v>
      </c>
      <c r="G304" s="35">
        <v>0</v>
      </c>
      <c r="H304" s="35">
        <v>0</v>
      </c>
      <c r="I304" s="35">
        <v>0</v>
      </c>
      <c r="J304" s="35">
        <v>0</v>
      </c>
      <c r="K304" s="35">
        <v>0</v>
      </c>
      <c r="L304" s="35">
        <v>0</v>
      </c>
      <c r="M304" s="35">
        <v>0</v>
      </c>
      <c r="N304" s="35">
        <v>0</v>
      </c>
      <c r="O304" s="35">
        <v>0</v>
      </c>
      <c r="P304" s="35">
        <v>0</v>
      </c>
      <c r="Q304" s="35">
        <v>0</v>
      </c>
      <c r="R304" s="35">
        <v>0</v>
      </c>
      <c r="S304" s="35">
        <v>0</v>
      </c>
      <c r="T304" s="35">
        <v>0</v>
      </c>
      <c r="U304" s="35">
        <v>0</v>
      </c>
      <c r="V304" s="35">
        <v>0</v>
      </c>
      <c r="W304" s="35">
        <v>0</v>
      </c>
      <c r="X304" s="35">
        <v>0</v>
      </c>
      <c r="Y304" s="35">
        <v>0</v>
      </c>
      <c r="Z304" s="35">
        <v>0</v>
      </c>
      <c r="AA304" s="35">
        <v>0</v>
      </c>
      <c r="AB304" s="35">
        <v>0</v>
      </c>
      <c r="AC304" s="35">
        <v>0</v>
      </c>
      <c r="AD304" s="35">
        <v>0</v>
      </c>
      <c r="AE304" s="35">
        <v>0</v>
      </c>
      <c r="AF304" s="35">
        <v>0</v>
      </c>
      <c r="AG304" s="35">
        <v>0</v>
      </c>
      <c r="AH304" s="35">
        <v>0</v>
      </c>
      <c r="AI304" s="35">
        <v>0</v>
      </c>
      <c r="AJ304" s="35">
        <v>0</v>
      </c>
      <c r="AK304" s="35">
        <v>0</v>
      </c>
      <c r="AL304" s="35">
        <v>0</v>
      </c>
    </row>
    <row r="305" spans="1:38" x14ac:dyDescent="0.3">
      <c r="A305" s="36" t="s">
        <v>166</v>
      </c>
      <c r="B305" s="36" t="s">
        <v>266</v>
      </c>
      <c r="C305" s="36" t="s">
        <v>267</v>
      </c>
      <c r="D305" s="37">
        <v>1.3044429517903586</v>
      </c>
      <c r="E305" s="37">
        <v>1.4799019136581353</v>
      </c>
      <c r="F305" s="37">
        <v>1.6546520682301258</v>
      </c>
      <c r="G305" s="37">
        <v>1.8446599612326273</v>
      </c>
      <c r="H305" s="37">
        <v>2.0109168676098172</v>
      </c>
      <c r="I305" s="37">
        <v>2.1771737739870067</v>
      </c>
      <c r="J305" s="37">
        <v>2.3592646714477383</v>
      </c>
      <c r="K305" s="37">
        <v>2.390932653614823</v>
      </c>
      <c r="L305" s="37">
        <v>2.4305176313236769</v>
      </c>
      <c r="M305" s="37">
        <v>2.5096875867413861</v>
      </c>
      <c r="N305" s="37">
        <v>2.5492725644502414</v>
      </c>
      <c r="O305" s="37">
        <v>2.596774537700866</v>
      </c>
      <c r="P305" s="37">
        <v>2.6442765109514919</v>
      </c>
      <c r="Q305" s="37">
        <v>2.6838614886603471</v>
      </c>
      <c r="R305" s="37">
        <v>2.731363461910973</v>
      </c>
      <c r="S305" s="37">
        <v>2.7867824307033695</v>
      </c>
      <c r="T305" s="37">
        <v>2.8342844039539941</v>
      </c>
      <c r="U305" s="37">
        <v>2.8817863772046199</v>
      </c>
      <c r="V305" s="37">
        <v>2.9213713549134757</v>
      </c>
      <c r="W305" s="37">
        <v>2.9688733281640989</v>
      </c>
      <c r="X305" s="37">
        <v>3.0242922969564967</v>
      </c>
      <c r="Y305" s="37">
        <v>3.0638772746653515</v>
      </c>
      <c r="Z305" s="37">
        <v>3.1034622523742059</v>
      </c>
      <c r="AA305" s="37">
        <v>3.1430472300830616</v>
      </c>
      <c r="AB305" s="37">
        <v>3.1905492033336866</v>
      </c>
      <c r="AC305" s="37">
        <v>3.22221718550077</v>
      </c>
      <c r="AD305" s="37">
        <v>3.2618021632096257</v>
      </c>
      <c r="AE305" s="37">
        <v>3.293470145376709</v>
      </c>
      <c r="AF305" s="37">
        <v>3.3330551230855647</v>
      </c>
      <c r="AG305" s="37">
        <v>3.3647231052526481</v>
      </c>
      <c r="AH305" s="37">
        <v>3.3963910874197314</v>
      </c>
      <c r="AI305" s="37">
        <v>3.4280590695868147</v>
      </c>
      <c r="AJ305" s="37">
        <v>3.4518100562121266</v>
      </c>
      <c r="AK305" s="37">
        <v>3.4755610428374397</v>
      </c>
      <c r="AL305" s="37">
        <v>3.5230630160880656</v>
      </c>
    </row>
    <row r="306" spans="1:38" x14ac:dyDescent="0.3">
      <c r="A306" s="33" t="s">
        <v>166</v>
      </c>
      <c r="B306" s="33" t="s">
        <v>268</v>
      </c>
      <c r="C306" s="33" t="s">
        <v>269</v>
      </c>
      <c r="D306" s="35">
        <v>152.67336590052176</v>
      </c>
      <c r="E306" s="35">
        <v>173.20926610911121</v>
      </c>
      <c r="F306" s="35">
        <v>193.66220677127214</v>
      </c>
      <c r="G306" s="35">
        <v>215.90092907993483</v>
      </c>
      <c r="H306" s="35">
        <v>235.35981110001484</v>
      </c>
      <c r="I306" s="35">
        <v>254.81869312009485</v>
      </c>
      <c r="J306" s="35">
        <v>276.13080199923007</v>
      </c>
      <c r="K306" s="35">
        <v>279.8372557173405</v>
      </c>
      <c r="L306" s="35">
        <v>284.47032286497864</v>
      </c>
      <c r="M306" s="35">
        <v>293.73645716025482</v>
      </c>
      <c r="N306" s="35">
        <v>298.3695243078929</v>
      </c>
      <c r="O306" s="35">
        <v>303.92920488505854</v>
      </c>
      <c r="P306" s="35">
        <v>309.48888546222423</v>
      </c>
      <c r="Q306" s="35">
        <v>314.12195260986238</v>
      </c>
      <c r="R306" s="35">
        <v>319.68163318702813</v>
      </c>
      <c r="S306" s="35">
        <v>326.16792719372131</v>
      </c>
      <c r="T306" s="35">
        <v>331.72760777088706</v>
      </c>
      <c r="U306" s="35">
        <v>337.28728834805281</v>
      </c>
      <c r="V306" s="35">
        <v>341.9203554956909</v>
      </c>
      <c r="W306" s="35">
        <v>347.48003607285648</v>
      </c>
      <c r="X306" s="35">
        <v>353.96633007955</v>
      </c>
      <c r="Y306" s="35">
        <v>358.59939722718798</v>
      </c>
      <c r="Z306" s="35">
        <v>363.23246437482612</v>
      </c>
      <c r="AA306" s="35">
        <v>367.86553152246427</v>
      </c>
      <c r="AB306" s="35">
        <v>373.42521209963002</v>
      </c>
      <c r="AC306" s="35">
        <v>377.13166581774044</v>
      </c>
      <c r="AD306" s="35">
        <v>381.76473296537853</v>
      </c>
      <c r="AE306" s="35">
        <v>385.47118668348895</v>
      </c>
      <c r="AF306" s="35">
        <v>390.1042538311271</v>
      </c>
      <c r="AG306" s="35">
        <v>393.81070754923758</v>
      </c>
      <c r="AH306" s="35">
        <v>397.51716126734806</v>
      </c>
      <c r="AI306" s="35">
        <v>401.22361498545843</v>
      </c>
      <c r="AJ306" s="35">
        <v>404.00345527404124</v>
      </c>
      <c r="AK306" s="35">
        <v>406.78329556262412</v>
      </c>
      <c r="AL306" s="35">
        <v>412.34297613979004</v>
      </c>
    </row>
    <row r="307" spans="1:38" x14ac:dyDescent="0.3">
      <c r="A307" s="36" t="s">
        <v>166</v>
      </c>
      <c r="B307" s="36" t="s">
        <v>284</v>
      </c>
      <c r="C307" s="36" t="s">
        <v>269</v>
      </c>
      <c r="D307" s="37">
        <v>0</v>
      </c>
      <c r="E307" s="37">
        <v>0</v>
      </c>
      <c r="F307" s="37">
        <v>0</v>
      </c>
      <c r="G307" s="37">
        <v>0</v>
      </c>
      <c r="H307" s="37">
        <v>0</v>
      </c>
      <c r="I307" s="37">
        <v>0</v>
      </c>
      <c r="J307" s="37">
        <v>0</v>
      </c>
      <c r="K307" s="37">
        <v>0</v>
      </c>
      <c r="L307" s="37">
        <v>0</v>
      </c>
      <c r="M307" s="37">
        <v>0</v>
      </c>
      <c r="N307" s="37">
        <v>0</v>
      </c>
      <c r="O307" s="37">
        <v>0</v>
      </c>
      <c r="P307" s="37">
        <v>0</v>
      </c>
      <c r="Q307" s="37">
        <v>0</v>
      </c>
      <c r="R307" s="37">
        <v>0</v>
      </c>
      <c r="S307" s="37">
        <v>0</v>
      </c>
      <c r="T307" s="37">
        <v>0</v>
      </c>
      <c r="U307" s="37">
        <v>0</v>
      </c>
      <c r="V307" s="37">
        <v>0</v>
      </c>
      <c r="W307" s="37">
        <v>0</v>
      </c>
      <c r="X307" s="37">
        <v>0</v>
      </c>
      <c r="Y307" s="37">
        <v>0</v>
      </c>
      <c r="Z307" s="37">
        <v>0</v>
      </c>
      <c r="AA307" s="37">
        <v>0</v>
      </c>
      <c r="AB307" s="37">
        <v>0</v>
      </c>
      <c r="AC307" s="37">
        <v>0</v>
      </c>
      <c r="AD307" s="37">
        <v>0</v>
      </c>
      <c r="AE307" s="37">
        <v>0</v>
      </c>
      <c r="AF307" s="37">
        <v>0</v>
      </c>
      <c r="AG307" s="37">
        <v>0</v>
      </c>
      <c r="AH307" s="37">
        <v>0</v>
      </c>
      <c r="AI307" s="37">
        <v>0</v>
      </c>
      <c r="AJ307" s="37">
        <v>0</v>
      </c>
      <c r="AK307" s="37">
        <v>0</v>
      </c>
      <c r="AL307" s="37">
        <v>0</v>
      </c>
    </row>
    <row r="308" spans="1:38" x14ac:dyDescent="0.3">
      <c r="A308" s="33" t="s">
        <v>212</v>
      </c>
      <c r="B308" s="33" t="s">
        <v>261</v>
      </c>
      <c r="C308" s="33" t="s">
        <v>262</v>
      </c>
      <c r="D308" s="35">
        <v>303.69545118935906</v>
      </c>
      <c r="E308" s="35">
        <v>371.59809394385633</v>
      </c>
      <c r="F308" s="35">
        <v>445.31188893035358</v>
      </c>
      <c r="G308" s="35">
        <v>526.50740347924147</v>
      </c>
      <c r="H308" s="35">
        <v>612.25402102554335</v>
      </c>
      <c r="I308" s="35">
        <v>639.55646904114565</v>
      </c>
      <c r="J308" s="35">
        <v>657.40564856633875</v>
      </c>
      <c r="K308" s="35">
        <v>657.40564856633887</v>
      </c>
      <c r="L308" s="35">
        <v>660.5066186067462</v>
      </c>
      <c r="M308" s="35">
        <v>658.95613358654248</v>
      </c>
      <c r="N308" s="35">
        <v>662.0571036269497</v>
      </c>
      <c r="O308" s="35">
        <v>662.0571036269497</v>
      </c>
      <c r="P308" s="35">
        <v>665.15807366735692</v>
      </c>
      <c r="Q308" s="35">
        <v>665.15807366735703</v>
      </c>
      <c r="R308" s="35">
        <v>668.25904370776459</v>
      </c>
      <c r="S308" s="35">
        <v>669.80952872796786</v>
      </c>
      <c r="T308" s="35">
        <v>672.91049876837542</v>
      </c>
      <c r="U308" s="35">
        <v>674.46098378857891</v>
      </c>
      <c r="V308" s="35">
        <v>677.56195382898613</v>
      </c>
      <c r="W308" s="35">
        <v>679.11243884918963</v>
      </c>
      <c r="X308" s="35">
        <v>680.66292386939324</v>
      </c>
      <c r="Y308" s="35">
        <v>683.76389390980069</v>
      </c>
      <c r="Z308" s="35">
        <v>683.76389390980069</v>
      </c>
      <c r="AA308" s="35">
        <v>685.3143789300043</v>
      </c>
      <c r="AB308" s="35">
        <v>686.86486395020768</v>
      </c>
      <c r="AC308" s="35">
        <v>686.86486395020768</v>
      </c>
      <c r="AD308" s="35">
        <v>688.41534897041174</v>
      </c>
      <c r="AE308" s="35">
        <v>689.96583399061501</v>
      </c>
      <c r="AF308" s="35">
        <v>689.96583399061501</v>
      </c>
      <c r="AG308" s="35">
        <v>689.96583399061524</v>
      </c>
      <c r="AH308" s="35">
        <v>691.51631901081862</v>
      </c>
      <c r="AI308" s="35">
        <v>689.96583399061501</v>
      </c>
      <c r="AJ308" s="35">
        <v>691.51631901081851</v>
      </c>
      <c r="AK308" s="35">
        <v>688.41534897041174</v>
      </c>
      <c r="AL308" s="35">
        <v>691.51631901081885</v>
      </c>
    </row>
    <row r="309" spans="1:38" x14ac:dyDescent="0.3">
      <c r="A309" s="36" t="s">
        <v>212</v>
      </c>
      <c r="B309" s="36" t="s">
        <v>263</v>
      </c>
      <c r="C309" s="36" t="s">
        <v>262</v>
      </c>
      <c r="D309" s="37">
        <v>5.8258376977187094</v>
      </c>
      <c r="E309" s="37">
        <v>14.196154665082242</v>
      </c>
      <c r="F309" s="37">
        <v>26.262154966774808</v>
      </c>
      <c r="G309" s="37">
        <v>43.024707927325487</v>
      </c>
      <c r="H309" s="37">
        <v>65.319319190684098</v>
      </c>
      <c r="I309" s="37">
        <v>85.258684707458315</v>
      </c>
      <c r="J309" s="37">
        <v>106.78238990259626</v>
      </c>
      <c r="K309" s="37">
        <v>106.78238990259634</v>
      </c>
      <c r="L309" s="37">
        <v>107.28608042100477</v>
      </c>
      <c r="M309" s="37">
        <v>107.03423516180052</v>
      </c>
      <c r="N309" s="37">
        <v>107.53792568020901</v>
      </c>
      <c r="O309" s="37">
        <v>107.537925680209</v>
      </c>
      <c r="P309" s="37">
        <v>108.04161619861746</v>
      </c>
      <c r="Q309" s="37">
        <v>108.04161619861749</v>
      </c>
      <c r="R309" s="37">
        <v>108.54530671702598</v>
      </c>
      <c r="S309" s="37">
        <v>108.79715197623018</v>
      </c>
      <c r="T309" s="37">
        <v>109.3008424946387</v>
      </c>
      <c r="U309" s="37">
        <v>109.5526877538429</v>
      </c>
      <c r="V309" s="37">
        <v>110.05637827225138</v>
      </c>
      <c r="W309" s="37">
        <v>110.30822353145557</v>
      </c>
      <c r="X309" s="37">
        <v>110.56006879065984</v>
      </c>
      <c r="Y309" s="37">
        <v>111.06375930906829</v>
      </c>
      <c r="Z309" s="37">
        <v>111.06375930906832</v>
      </c>
      <c r="AA309" s="37">
        <v>111.31560456827253</v>
      </c>
      <c r="AB309" s="37">
        <v>111.56744982747678</v>
      </c>
      <c r="AC309" s="37">
        <v>111.56744982747679</v>
      </c>
      <c r="AD309" s="37">
        <v>111.81929508668105</v>
      </c>
      <c r="AE309" s="37">
        <v>112.07114034588525</v>
      </c>
      <c r="AF309" s="37">
        <v>112.07114034588525</v>
      </c>
      <c r="AG309" s="37">
        <v>112.07114034588525</v>
      </c>
      <c r="AH309" s="37">
        <v>112.32298560508947</v>
      </c>
      <c r="AI309" s="37">
        <v>112.07114034588527</v>
      </c>
      <c r="AJ309" s="37">
        <v>112.3229856050895</v>
      </c>
      <c r="AK309" s="37">
        <v>111.81929508668105</v>
      </c>
      <c r="AL309" s="37">
        <v>112.3229856050895</v>
      </c>
    </row>
    <row r="310" spans="1:38" x14ac:dyDescent="0.3">
      <c r="A310" s="33" t="s">
        <v>212</v>
      </c>
      <c r="B310" s="33" t="s">
        <v>282</v>
      </c>
      <c r="C310" s="33" t="s">
        <v>262</v>
      </c>
      <c r="D310" s="35">
        <v>0</v>
      </c>
      <c r="E310" s="35">
        <v>0</v>
      </c>
      <c r="F310" s="35">
        <v>0</v>
      </c>
      <c r="G310" s="35">
        <v>0</v>
      </c>
      <c r="H310" s="35">
        <v>0</v>
      </c>
      <c r="I310" s="35">
        <v>0</v>
      </c>
      <c r="J310" s="35">
        <v>0</v>
      </c>
      <c r="K310" s="35">
        <v>0</v>
      </c>
      <c r="L310" s="35">
        <v>0</v>
      </c>
      <c r="M310" s="35">
        <v>0</v>
      </c>
      <c r="N310" s="35">
        <v>0</v>
      </c>
      <c r="O310" s="35">
        <v>0</v>
      </c>
      <c r="P310" s="35">
        <v>0</v>
      </c>
      <c r="Q310" s="35">
        <v>0</v>
      </c>
      <c r="R310" s="35">
        <v>0</v>
      </c>
      <c r="S310" s="35">
        <v>0</v>
      </c>
      <c r="T310" s="35">
        <v>0</v>
      </c>
      <c r="U310" s="35">
        <v>0</v>
      </c>
      <c r="V310" s="35">
        <v>0</v>
      </c>
      <c r="W310" s="35">
        <v>0</v>
      </c>
      <c r="X310" s="35">
        <v>0</v>
      </c>
      <c r="Y310" s="35">
        <v>0</v>
      </c>
      <c r="Z310" s="35">
        <v>0</v>
      </c>
      <c r="AA310" s="35">
        <v>0</v>
      </c>
      <c r="AB310" s="35">
        <v>0</v>
      </c>
      <c r="AC310" s="35">
        <v>0</v>
      </c>
      <c r="AD310" s="35">
        <v>0</v>
      </c>
      <c r="AE310" s="35">
        <v>0</v>
      </c>
      <c r="AF310" s="35">
        <v>0</v>
      </c>
      <c r="AG310" s="35">
        <v>0</v>
      </c>
      <c r="AH310" s="35">
        <v>0</v>
      </c>
      <c r="AI310" s="35">
        <v>0</v>
      </c>
      <c r="AJ310" s="35">
        <v>0</v>
      </c>
      <c r="AK310" s="35">
        <v>0</v>
      </c>
      <c r="AL310" s="35">
        <v>0</v>
      </c>
    </row>
    <row r="311" spans="1:38" x14ac:dyDescent="0.3">
      <c r="A311" s="36" t="s">
        <v>212</v>
      </c>
      <c r="B311" s="36" t="s">
        <v>264</v>
      </c>
      <c r="C311" s="36" t="s">
        <v>265</v>
      </c>
      <c r="D311" s="37">
        <v>39.468546896910446</v>
      </c>
      <c r="E311" s="37">
        <v>50.128707208401686</v>
      </c>
      <c r="F311" s="37">
        <v>62.446095792331498</v>
      </c>
      <c r="G311" s="37">
        <v>76.86911493302442</v>
      </c>
      <c r="H311" s="37">
        <v>93.222527387232915</v>
      </c>
      <c r="I311" s="37">
        <v>101.74425426750628</v>
      </c>
      <c r="J311" s="37">
        <v>109.49127870411841</v>
      </c>
      <c r="K311" s="37">
        <v>109.49127870411849</v>
      </c>
      <c r="L311" s="37">
        <v>110.0077469998926</v>
      </c>
      <c r="M311" s="37">
        <v>109.74951285200548</v>
      </c>
      <c r="N311" s="37">
        <v>110.26598114777967</v>
      </c>
      <c r="O311" s="37">
        <v>110.26598114777967</v>
      </c>
      <c r="P311" s="37">
        <v>110.78244944355377</v>
      </c>
      <c r="Q311" s="37">
        <v>110.7824494435538</v>
      </c>
      <c r="R311" s="37">
        <v>111.29891773932798</v>
      </c>
      <c r="S311" s="37">
        <v>111.557151887215</v>
      </c>
      <c r="T311" s="37">
        <v>112.07362018298919</v>
      </c>
      <c r="U311" s="37">
        <v>112.33185433087621</v>
      </c>
      <c r="V311" s="37">
        <v>112.84832262665039</v>
      </c>
      <c r="W311" s="37">
        <v>113.10655677453745</v>
      </c>
      <c r="X311" s="37">
        <v>113.3647909224245</v>
      </c>
      <c r="Y311" s="37">
        <v>113.88125921819864</v>
      </c>
      <c r="Z311" s="37">
        <v>113.88125921819866</v>
      </c>
      <c r="AA311" s="37">
        <v>114.13949336608572</v>
      </c>
      <c r="AB311" s="37">
        <v>114.39772751397278</v>
      </c>
      <c r="AC311" s="37">
        <v>114.39772751397278</v>
      </c>
      <c r="AD311" s="37">
        <v>114.65596166185989</v>
      </c>
      <c r="AE311" s="37">
        <v>114.91419580974694</v>
      </c>
      <c r="AF311" s="37">
        <v>114.91419580974697</v>
      </c>
      <c r="AG311" s="37">
        <v>114.91419580974697</v>
      </c>
      <c r="AH311" s="37">
        <v>115.17242995763399</v>
      </c>
      <c r="AI311" s="37">
        <v>114.91419580974696</v>
      </c>
      <c r="AJ311" s="37">
        <v>115.17242995763402</v>
      </c>
      <c r="AK311" s="37">
        <v>114.65596166185986</v>
      </c>
      <c r="AL311" s="37">
        <v>115.17242995763402</v>
      </c>
    </row>
    <row r="312" spans="1:38" x14ac:dyDescent="0.3">
      <c r="A312" s="33" t="s">
        <v>212</v>
      </c>
      <c r="B312" s="33" t="s">
        <v>283</v>
      </c>
      <c r="C312" s="33" t="s">
        <v>265</v>
      </c>
      <c r="D312" s="35">
        <v>0</v>
      </c>
      <c r="E312" s="35">
        <v>0</v>
      </c>
      <c r="F312" s="35">
        <v>0</v>
      </c>
      <c r="G312" s="35">
        <v>0</v>
      </c>
      <c r="H312" s="35">
        <v>0</v>
      </c>
      <c r="I312" s="35">
        <v>0</v>
      </c>
      <c r="J312" s="35">
        <v>0</v>
      </c>
      <c r="K312" s="35">
        <v>0</v>
      </c>
      <c r="L312" s="35">
        <v>0</v>
      </c>
      <c r="M312" s="35">
        <v>0</v>
      </c>
      <c r="N312" s="35">
        <v>0</v>
      </c>
      <c r="O312" s="35">
        <v>0</v>
      </c>
      <c r="P312" s="35">
        <v>0</v>
      </c>
      <c r="Q312" s="35">
        <v>0</v>
      </c>
      <c r="R312" s="35">
        <v>0</v>
      </c>
      <c r="S312" s="35">
        <v>0</v>
      </c>
      <c r="T312" s="35">
        <v>0</v>
      </c>
      <c r="U312" s="35">
        <v>0</v>
      </c>
      <c r="V312" s="35">
        <v>0</v>
      </c>
      <c r="W312" s="35">
        <v>0</v>
      </c>
      <c r="X312" s="35">
        <v>0</v>
      </c>
      <c r="Y312" s="35">
        <v>0</v>
      </c>
      <c r="Z312" s="35">
        <v>0</v>
      </c>
      <c r="AA312" s="35">
        <v>0</v>
      </c>
      <c r="AB312" s="35">
        <v>0</v>
      </c>
      <c r="AC312" s="35">
        <v>0</v>
      </c>
      <c r="AD312" s="35">
        <v>0</v>
      </c>
      <c r="AE312" s="35">
        <v>0</v>
      </c>
      <c r="AF312" s="35">
        <v>0</v>
      </c>
      <c r="AG312" s="35">
        <v>0</v>
      </c>
      <c r="AH312" s="35">
        <v>0</v>
      </c>
      <c r="AI312" s="35">
        <v>0</v>
      </c>
      <c r="AJ312" s="35">
        <v>0</v>
      </c>
      <c r="AK312" s="35">
        <v>0</v>
      </c>
      <c r="AL312" s="35">
        <v>0</v>
      </c>
    </row>
    <row r="313" spans="1:38" x14ac:dyDescent="0.3">
      <c r="A313" s="36" t="s">
        <v>212</v>
      </c>
      <c r="B313" s="36" t="s">
        <v>266</v>
      </c>
      <c r="C313" s="36" t="s">
        <v>267</v>
      </c>
      <c r="D313" s="37">
        <v>1.2230209790598319</v>
      </c>
      <c r="E313" s="37">
        <v>1.5528831731501787</v>
      </c>
      <c r="F313" s="37">
        <v>1.9338691282616067</v>
      </c>
      <c r="G313" s="37">
        <v>2.3798149055898161</v>
      </c>
      <c r="H313" s="37">
        <v>2.8852382618198336</v>
      </c>
      <c r="I313" s="37">
        <v>3.1489858037590426</v>
      </c>
      <c r="J313" s="37">
        <v>3.3887562964310503</v>
      </c>
      <c r="K313" s="37">
        <v>3.3887562964310511</v>
      </c>
      <c r="L313" s="37">
        <v>3.4047409959425177</v>
      </c>
      <c r="M313" s="37">
        <v>3.3967486461867846</v>
      </c>
      <c r="N313" s="37">
        <v>3.4127333456982516</v>
      </c>
      <c r="O313" s="37">
        <v>3.4127333456982507</v>
      </c>
      <c r="P313" s="37">
        <v>3.4287180452097181</v>
      </c>
      <c r="Q313" s="37">
        <v>3.428718045209719</v>
      </c>
      <c r="R313" s="37">
        <v>3.4447027447211873</v>
      </c>
      <c r="S313" s="37">
        <v>3.452695094476919</v>
      </c>
      <c r="T313" s="37">
        <v>3.4686797939883878</v>
      </c>
      <c r="U313" s="37">
        <v>3.4766721437441213</v>
      </c>
      <c r="V313" s="37">
        <v>3.4926568432555878</v>
      </c>
      <c r="W313" s="37">
        <v>3.5006491930113208</v>
      </c>
      <c r="X313" s="37">
        <v>3.5086415427670548</v>
      </c>
      <c r="Y313" s="37">
        <v>3.5246262422785217</v>
      </c>
      <c r="Z313" s="37">
        <v>3.5246262422785222</v>
      </c>
      <c r="AA313" s="37">
        <v>3.5326185920342552</v>
      </c>
      <c r="AB313" s="37">
        <v>3.5406109417899883</v>
      </c>
      <c r="AC313" s="37">
        <v>3.5406109417899883</v>
      </c>
      <c r="AD313" s="37">
        <v>3.548603291545724</v>
      </c>
      <c r="AE313" s="37">
        <v>3.556595641301457</v>
      </c>
      <c r="AF313" s="37">
        <v>3.556595641301457</v>
      </c>
      <c r="AG313" s="37">
        <v>3.5565956413014574</v>
      </c>
      <c r="AH313" s="37">
        <v>3.56458799105719</v>
      </c>
      <c r="AI313" s="37">
        <v>3.556595641301457</v>
      </c>
      <c r="AJ313" s="37">
        <v>3.5645879910571896</v>
      </c>
      <c r="AK313" s="37">
        <v>3.5486032915457231</v>
      </c>
      <c r="AL313" s="37">
        <v>3.5645879910571905</v>
      </c>
    </row>
    <row r="314" spans="1:38" x14ac:dyDescent="0.3">
      <c r="A314" s="33" t="s">
        <v>212</v>
      </c>
      <c r="B314" s="33" t="s">
        <v>268</v>
      </c>
      <c r="C314" s="33" t="s">
        <v>269</v>
      </c>
      <c r="D314" s="35">
        <v>78.82165829502911</v>
      </c>
      <c r="E314" s="35">
        <v>100.11080065026404</v>
      </c>
      <c r="F314" s="35">
        <v>124.7095525776021</v>
      </c>
      <c r="G314" s="35">
        <v>153.51340718263074</v>
      </c>
      <c r="H314" s="35">
        <v>186.17240250338816</v>
      </c>
      <c r="I314" s="35">
        <v>203.19093237211897</v>
      </c>
      <c r="J314" s="35">
        <v>218.6623231618741</v>
      </c>
      <c r="K314" s="35">
        <v>218.66232316187424</v>
      </c>
      <c r="L314" s="35">
        <v>219.6937492145245</v>
      </c>
      <c r="M314" s="35">
        <v>219.17803618819931</v>
      </c>
      <c r="N314" s="35">
        <v>220.20946224084972</v>
      </c>
      <c r="O314" s="35">
        <v>220.20946224084969</v>
      </c>
      <c r="P314" s="35">
        <v>221.24088829350001</v>
      </c>
      <c r="Q314" s="35">
        <v>221.24088829350012</v>
      </c>
      <c r="R314" s="35">
        <v>222.27231434615047</v>
      </c>
      <c r="S314" s="35">
        <v>222.7880273724756</v>
      </c>
      <c r="T314" s="35">
        <v>223.819453425126</v>
      </c>
      <c r="U314" s="35">
        <v>224.33516645145104</v>
      </c>
      <c r="V314" s="35">
        <v>225.36659250410145</v>
      </c>
      <c r="W314" s="35">
        <v>225.88230553042658</v>
      </c>
      <c r="X314" s="35">
        <v>226.39801855675179</v>
      </c>
      <c r="Y314" s="35">
        <v>227.42944460940211</v>
      </c>
      <c r="Z314" s="35">
        <v>227.42944460940211</v>
      </c>
      <c r="AA314" s="35">
        <v>227.94515763572733</v>
      </c>
      <c r="AB314" s="35">
        <v>228.46087066205251</v>
      </c>
      <c r="AC314" s="35">
        <v>228.46087066205251</v>
      </c>
      <c r="AD314" s="35">
        <v>228.97658368837773</v>
      </c>
      <c r="AE314" s="35">
        <v>229.49229671470286</v>
      </c>
      <c r="AF314" s="35">
        <v>229.49229671470289</v>
      </c>
      <c r="AG314" s="35">
        <v>229.49229671470286</v>
      </c>
      <c r="AH314" s="35">
        <v>230.00800974102799</v>
      </c>
      <c r="AI314" s="35">
        <v>229.49229671470289</v>
      </c>
      <c r="AJ314" s="35">
        <v>230.00800974102805</v>
      </c>
      <c r="AK314" s="35">
        <v>228.97658368837767</v>
      </c>
      <c r="AL314" s="35">
        <v>230.0080097410281</v>
      </c>
    </row>
    <row r="315" spans="1:38" x14ac:dyDescent="0.3">
      <c r="A315" s="36" t="s">
        <v>212</v>
      </c>
      <c r="B315" s="36" t="s">
        <v>284</v>
      </c>
      <c r="C315" s="36" t="s">
        <v>269</v>
      </c>
      <c r="D315" s="37">
        <v>0</v>
      </c>
      <c r="E315" s="37">
        <v>0</v>
      </c>
      <c r="F315" s="37">
        <v>0</v>
      </c>
      <c r="G315" s="37">
        <v>0</v>
      </c>
      <c r="H315" s="37">
        <v>0</v>
      </c>
      <c r="I315" s="37">
        <v>0</v>
      </c>
      <c r="J315" s="37">
        <v>0</v>
      </c>
      <c r="K315" s="37">
        <v>0</v>
      </c>
      <c r="L315" s="37">
        <v>0</v>
      </c>
      <c r="M315" s="37">
        <v>0</v>
      </c>
      <c r="N315" s="37">
        <v>0</v>
      </c>
      <c r="O315" s="37">
        <v>0</v>
      </c>
      <c r="P315" s="37">
        <v>0</v>
      </c>
      <c r="Q315" s="37">
        <v>0</v>
      </c>
      <c r="R315" s="37">
        <v>0</v>
      </c>
      <c r="S315" s="37">
        <v>0</v>
      </c>
      <c r="T315" s="37">
        <v>0</v>
      </c>
      <c r="U315" s="37">
        <v>0</v>
      </c>
      <c r="V315" s="37">
        <v>0</v>
      </c>
      <c r="W315" s="37">
        <v>0</v>
      </c>
      <c r="X315" s="37">
        <v>0</v>
      </c>
      <c r="Y315" s="37">
        <v>0</v>
      </c>
      <c r="Z315" s="37">
        <v>0</v>
      </c>
      <c r="AA315" s="37">
        <v>0</v>
      </c>
      <c r="AB315" s="37">
        <v>0</v>
      </c>
      <c r="AC315" s="37">
        <v>0</v>
      </c>
      <c r="AD315" s="37">
        <v>0</v>
      </c>
      <c r="AE315" s="37">
        <v>0</v>
      </c>
      <c r="AF315" s="37">
        <v>0</v>
      </c>
      <c r="AG315" s="37">
        <v>0</v>
      </c>
      <c r="AH315" s="37">
        <v>0</v>
      </c>
      <c r="AI315" s="37">
        <v>0</v>
      </c>
      <c r="AJ315" s="37">
        <v>0</v>
      </c>
      <c r="AK315" s="37">
        <v>0</v>
      </c>
      <c r="AL315" s="37">
        <v>0</v>
      </c>
    </row>
    <row r="316" spans="1:38" x14ac:dyDescent="0.3">
      <c r="A316" s="33" t="s">
        <v>208</v>
      </c>
      <c r="B316" s="33" t="s">
        <v>261</v>
      </c>
      <c r="C316" s="33" t="s">
        <v>262</v>
      </c>
      <c r="D316" s="35">
        <v>243.0996758778665</v>
      </c>
      <c r="E316" s="35">
        <v>264.14726055508015</v>
      </c>
      <c r="F316" s="35">
        <v>282.76577331109218</v>
      </c>
      <c r="G316" s="35">
        <v>298.99352812045839</v>
      </c>
      <c r="H316" s="35">
        <v>312.93338015099852</v>
      </c>
      <c r="I316" s="35">
        <v>324.58532940271249</v>
      </c>
      <c r="J316" s="35">
        <v>333.9493758756002</v>
      </c>
      <c r="K316" s="35">
        <v>333.94937587560031</v>
      </c>
      <c r="L316" s="35">
        <v>333.94937587560025</v>
      </c>
      <c r="M316" s="35">
        <v>333.94937587560037</v>
      </c>
      <c r="N316" s="35">
        <v>333.94937587560031</v>
      </c>
      <c r="O316" s="35">
        <v>333.94937587560031</v>
      </c>
      <c r="P316" s="35">
        <v>333.9493758756002</v>
      </c>
      <c r="Q316" s="35">
        <v>335.55490172115594</v>
      </c>
      <c r="R316" s="35">
        <v>335.554901721156</v>
      </c>
      <c r="S316" s="35">
        <v>337.16042756671175</v>
      </c>
      <c r="T316" s="35">
        <v>338.76595341226761</v>
      </c>
      <c r="U316" s="35">
        <v>340.3714792578233</v>
      </c>
      <c r="V316" s="35">
        <v>341.9770051033791</v>
      </c>
      <c r="W316" s="35">
        <v>341.97700510337904</v>
      </c>
      <c r="X316" s="35">
        <v>343.58253094893473</v>
      </c>
      <c r="Y316" s="35">
        <v>345.18805679449059</v>
      </c>
      <c r="Z316" s="35">
        <v>345.18805679449065</v>
      </c>
      <c r="AA316" s="35">
        <v>346.79358264004657</v>
      </c>
      <c r="AB316" s="35">
        <v>346.79358264004657</v>
      </c>
      <c r="AC316" s="35">
        <v>348.39910848560208</v>
      </c>
      <c r="AD316" s="35">
        <v>348.3991084856022</v>
      </c>
      <c r="AE316" s="35">
        <v>350.004634331158</v>
      </c>
      <c r="AF316" s="35">
        <v>350.00463433115794</v>
      </c>
      <c r="AG316" s="35">
        <v>350.00463433115806</v>
      </c>
      <c r="AH316" s="35">
        <v>350.004634331158</v>
      </c>
      <c r="AI316" s="35">
        <v>350.004634331158</v>
      </c>
      <c r="AJ316" s="35">
        <v>350.00463433115794</v>
      </c>
      <c r="AK316" s="35">
        <v>350.00463433115806</v>
      </c>
      <c r="AL316" s="35">
        <v>351.61016017671375</v>
      </c>
    </row>
    <row r="317" spans="1:38" x14ac:dyDescent="0.3">
      <c r="A317" s="36" t="s">
        <v>208</v>
      </c>
      <c r="B317" s="36" t="s">
        <v>263</v>
      </c>
      <c r="C317" s="36" t="s">
        <v>262</v>
      </c>
      <c r="D317" s="37">
        <v>3.8836304297052266</v>
      </c>
      <c r="E317" s="37">
        <v>8.6885242066903317</v>
      </c>
      <c r="F317" s="37">
        <v>14.466450872030123</v>
      </c>
      <c r="G317" s="37">
        <v>21.21280242535472</v>
      </c>
      <c r="H317" s="37">
        <v>28.93096205380564</v>
      </c>
      <c r="I317" s="37">
        <v>37.620929757382903</v>
      </c>
      <c r="J317" s="37">
        <v>47.282705536086496</v>
      </c>
      <c r="K317" s="37">
        <v>47.282705536086496</v>
      </c>
      <c r="L317" s="37">
        <v>47.282705536086496</v>
      </c>
      <c r="M317" s="37">
        <v>47.282705536086503</v>
      </c>
      <c r="N317" s="37">
        <v>47.282705536086503</v>
      </c>
      <c r="O317" s="37">
        <v>47.282705536086496</v>
      </c>
      <c r="P317" s="37">
        <v>47.282705536086496</v>
      </c>
      <c r="Q317" s="37">
        <v>47.510026235779222</v>
      </c>
      <c r="R317" s="37">
        <v>47.510026235779222</v>
      </c>
      <c r="S317" s="37">
        <v>47.73734693547194</v>
      </c>
      <c r="T317" s="37">
        <v>47.964667635164673</v>
      </c>
      <c r="U317" s="37">
        <v>48.191988334857385</v>
      </c>
      <c r="V317" s="37">
        <v>48.419309034550118</v>
      </c>
      <c r="W317" s="37">
        <v>48.419309034550118</v>
      </c>
      <c r="X317" s="37">
        <v>48.646629734242843</v>
      </c>
      <c r="Y317" s="37">
        <v>48.873950433935548</v>
      </c>
      <c r="Z317" s="37">
        <v>48.873950433935555</v>
      </c>
      <c r="AA317" s="37">
        <v>49.101271133628316</v>
      </c>
      <c r="AB317" s="37">
        <v>49.101271133628302</v>
      </c>
      <c r="AC317" s="37">
        <v>49.328591833320999</v>
      </c>
      <c r="AD317" s="37">
        <v>49.328591833321013</v>
      </c>
      <c r="AE317" s="37">
        <v>49.555912533013739</v>
      </c>
      <c r="AF317" s="37">
        <v>49.555912533013739</v>
      </c>
      <c r="AG317" s="37">
        <v>49.555912533013739</v>
      </c>
      <c r="AH317" s="37">
        <v>49.555912533013739</v>
      </c>
      <c r="AI317" s="37">
        <v>49.555912533013739</v>
      </c>
      <c r="AJ317" s="37">
        <v>49.555912533013739</v>
      </c>
      <c r="AK317" s="37">
        <v>49.555912533013746</v>
      </c>
      <c r="AL317" s="37">
        <v>49.783233232706465</v>
      </c>
    </row>
    <row r="318" spans="1:38" x14ac:dyDescent="0.3">
      <c r="A318" s="33" t="s">
        <v>208</v>
      </c>
      <c r="B318" s="33" t="s">
        <v>282</v>
      </c>
      <c r="C318" s="33" t="s">
        <v>262</v>
      </c>
      <c r="D318" s="35">
        <v>0</v>
      </c>
      <c r="E318" s="35">
        <v>0</v>
      </c>
      <c r="F318" s="35">
        <v>0</v>
      </c>
      <c r="G318" s="35">
        <v>0</v>
      </c>
      <c r="H318" s="35">
        <v>0</v>
      </c>
      <c r="I318" s="35">
        <v>0</v>
      </c>
      <c r="J318" s="35">
        <v>0</v>
      </c>
      <c r="K318" s="35">
        <v>0</v>
      </c>
      <c r="L318" s="35">
        <v>0</v>
      </c>
      <c r="M318" s="35">
        <v>0</v>
      </c>
      <c r="N318" s="35">
        <v>0</v>
      </c>
      <c r="O318" s="35">
        <v>0</v>
      </c>
      <c r="P318" s="35">
        <v>0</v>
      </c>
      <c r="Q318" s="35">
        <v>0</v>
      </c>
      <c r="R318" s="35">
        <v>0</v>
      </c>
      <c r="S318" s="35">
        <v>0</v>
      </c>
      <c r="T318" s="35">
        <v>0</v>
      </c>
      <c r="U318" s="35">
        <v>0</v>
      </c>
      <c r="V318" s="35">
        <v>0</v>
      </c>
      <c r="W318" s="35">
        <v>0</v>
      </c>
      <c r="X318" s="35">
        <v>0</v>
      </c>
      <c r="Y318" s="35">
        <v>0</v>
      </c>
      <c r="Z318" s="35">
        <v>0</v>
      </c>
      <c r="AA318" s="35">
        <v>0</v>
      </c>
      <c r="AB318" s="35">
        <v>0</v>
      </c>
      <c r="AC318" s="35">
        <v>0</v>
      </c>
      <c r="AD318" s="35">
        <v>0</v>
      </c>
      <c r="AE318" s="35">
        <v>0</v>
      </c>
      <c r="AF318" s="35">
        <v>0</v>
      </c>
      <c r="AG318" s="35">
        <v>0</v>
      </c>
      <c r="AH318" s="35">
        <v>0</v>
      </c>
      <c r="AI318" s="35">
        <v>0</v>
      </c>
      <c r="AJ318" s="35">
        <v>0</v>
      </c>
      <c r="AK318" s="35">
        <v>0</v>
      </c>
      <c r="AL318" s="35">
        <v>0</v>
      </c>
    </row>
    <row r="319" spans="1:38" x14ac:dyDescent="0.3">
      <c r="A319" s="36" t="s">
        <v>208</v>
      </c>
      <c r="B319" s="36" t="s">
        <v>264</v>
      </c>
      <c r="C319" s="36" t="s">
        <v>265</v>
      </c>
      <c r="D319" s="37">
        <v>13.461382943510833</v>
      </c>
      <c r="E319" s="37">
        <v>15.188311361820084</v>
      </c>
      <c r="F319" s="37">
        <v>16.90785992504102</v>
      </c>
      <c r="G319" s="37">
        <v>18.621494376903279</v>
      </c>
      <c r="H319" s="37">
        <v>20.335128828765548</v>
      </c>
      <c r="I319" s="37">
        <v>22.048763280627814</v>
      </c>
      <c r="J319" s="37">
        <v>23.762397732490072</v>
      </c>
      <c r="K319" s="37">
        <v>23.762397732490079</v>
      </c>
      <c r="L319" s="37">
        <v>23.762397732490079</v>
      </c>
      <c r="M319" s="37">
        <v>23.762397732490083</v>
      </c>
      <c r="N319" s="37">
        <v>23.762397732490079</v>
      </c>
      <c r="O319" s="37">
        <v>23.762397732490079</v>
      </c>
      <c r="P319" s="37">
        <v>23.762397732490076</v>
      </c>
      <c r="Q319" s="37">
        <v>23.876640029280889</v>
      </c>
      <c r="R319" s="37">
        <v>23.876640029280889</v>
      </c>
      <c r="S319" s="37">
        <v>23.990882326071713</v>
      </c>
      <c r="T319" s="37">
        <v>24.10512462286253</v>
      </c>
      <c r="U319" s="37">
        <v>24.219366919653346</v>
      </c>
      <c r="V319" s="37">
        <v>24.333609216444167</v>
      </c>
      <c r="W319" s="37">
        <v>24.33360921644416</v>
      </c>
      <c r="X319" s="37">
        <v>24.44785151323498</v>
      </c>
      <c r="Y319" s="37">
        <v>24.5620938100258</v>
      </c>
      <c r="Z319" s="37">
        <v>24.5620938100258</v>
      </c>
      <c r="AA319" s="37">
        <v>24.676336106816628</v>
      </c>
      <c r="AB319" s="37">
        <v>24.676336106816628</v>
      </c>
      <c r="AC319" s="37">
        <v>24.79057840360743</v>
      </c>
      <c r="AD319" s="37">
        <v>24.790578403607437</v>
      </c>
      <c r="AE319" s="37">
        <v>24.904820700398254</v>
      </c>
      <c r="AF319" s="37">
        <v>24.904820700398261</v>
      </c>
      <c r="AG319" s="37">
        <v>24.904820700398261</v>
      </c>
      <c r="AH319" s="37">
        <v>24.904820700398261</v>
      </c>
      <c r="AI319" s="37">
        <v>24.904820700398261</v>
      </c>
      <c r="AJ319" s="37">
        <v>24.904820700398254</v>
      </c>
      <c r="AK319" s="37">
        <v>24.904820700398258</v>
      </c>
      <c r="AL319" s="37">
        <v>25.019062997189078</v>
      </c>
    </row>
    <row r="320" spans="1:38" x14ac:dyDescent="0.3">
      <c r="A320" s="33" t="s">
        <v>208</v>
      </c>
      <c r="B320" s="33" t="s">
        <v>283</v>
      </c>
      <c r="C320" s="33" t="s">
        <v>265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</row>
    <row r="321" spans="1:38" x14ac:dyDescent="0.3">
      <c r="A321" s="36" t="s">
        <v>208</v>
      </c>
      <c r="B321" s="36" t="s">
        <v>266</v>
      </c>
      <c r="C321" s="36" t="s">
        <v>267</v>
      </c>
      <c r="D321" s="37">
        <v>0</v>
      </c>
      <c r="E321" s="37">
        <v>0</v>
      </c>
      <c r="F321" s="37">
        <v>0</v>
      </c>
      <c r="G321" s="37">
        <v>0</v>
      </c>
      <c r="H321" s="37">
        <v>0</v>
      </c>
      <c r="I321" s="37">
        <v>0</v>
      </c>
      <c r="J321" s="37">
        <v>0</v>
      </c>
      <c r="K321" s="37">
        <v>0</v>
      </c>
      <c r="L321" s="37">
        <v>0</v>
      </c>
      <c r="M321" s="37">
        <v>0</v>
      </c>
      <c r="N321" s="37">
        <v>0</v>
      </c>
      <c r="O321" s="37">
        <v>0</v>
      </c>
      <c r="P321" s="37">
        <v>0</v>
      </c>
      <c r="Q321" s="37">
        <v>0</v>
      </c>
      <c r="R321" s="37">
        <v>0</v>
      </c>
      <c r="S321" s="37">
        <v>0</v>
      </c>
      <c r="T321" s="37">
        <v>0</v>
      </c>
      <c r="U321" s="37">
        <v>0</v>
      </c>
      <c r="V321" s="37">
        <v>0</v>
      </c>
      <c r="W321" s="37">
        <v>0</v>
      </c>
      <c r="X321" s="37">
        <v>0</v>
      </c>
      <c r="Y321" s="37">
        <v>0</v>
      </c>
      <c r="Z321" s="37">
        <v>0</v>
      </c>
      <c r="AA321" s="37">
        <v>0</v>
      </c>
      <c r="AB321" s="37">
        <v>0</v>
      </c>
      <c r="AC321" s="37">
        <v>0</v>
      </c>
      <c r="AD321" s="37">
        <v>0</v>
      </c>
      <c r="AE321" s="37">
        <v>0</v>
      </c>
      <c r="AF321" s="37">
        <v>0</v>
      </c>
      <c r="AG321" s="37">
        <v>0</v>
      </c>
      <c r="AH321" s="37">
        <v>0</v>
      </c>
      <c r="AI321" s="37">
        <v>0</v>
      </c>
      <c r="AJ321" s="37">
        <v>0</v>
      </c>
      <c r="AK321" s="37">
        <v>0</v>
      </c>
      <c r="AL321" s="37">
        <v>0</v>
      </c>
    </row>
    <row r="322" spans="1:38" x14ac:dyDescent="0.3">
      <c r="A322" s="33" t="s">
        <v>208</v>
      </c>
      <c r="B322" s="33" t="s">
        <v>268</v>
      </c>
      <c r="C322" s="33" t="s">
        <v>269</v>
      </c>
      <c r="D322" s="35">
        <v>70.061226187837903</v>
      </c>
      <c r="E322" s="35">
        <v>79.049212268695527</v>
      </c>
      <c r="F322" s="35">
        <v>87.998789094074269</v>
      </c>
      <c r="G322" s="35">
        <v>96.917585286041231</v>
      </c>
      <c r="H322" s="35">
        <v>105.83638147800824</v>
      </c>
      <c r="I322" s="35">
        <v>114.75517766997525</v>
      </c>
      <c r="J322" s="35">
        <v>123.67397386194223</v>
      </c>
      <c r="K322" s="35">
        <v>123.67397386194226</v>
      </c>
      <c r="L322" s="35">
        <v>123.67397386194226</v>
      </c>
      <c r="M322" s="35">
        <v>123.67397386194226</v>
      </c>
      <c r="N322" s="35">
        <v>123.67397386194226</v>
      </c>
      <c r="O322" s="35">
        <v>123.67397386194226</v>
      </c>
      <c r="P322" s="35">
        <v>123.67397386194223</v>
      </c>
      <c r="Q322" s="35">
        <v>124.26856027473997</v>
      </c>
      <c r="R322" s="35">
        <v>124.26856027474</v>
      </c>
      <c r="S322" s="35">
        <v>124.86314668753779</v>
      </c>
      <c r="T322" s="35">
        <v>125.45773310033563</v>
      </c>
      <c r="U322" s="35">
        <v>126.05231951313341</v>
      </c>
      <c r="V322" s="35">
        <v>126.64690592593122</v>
      </c>
      <c r="W322" s="35">
        <v>126.64690592593119</v>
      </c>
      <c r="X322" s="35">
        <v>127.24149233872902</v>
      </c>
      <c r="Y322" s="35">
        <v>127.8360787515268</v>
      </c>
      <c r="Z322" s="35">
        <v>127.8360787515268</v>
      </c>
      <c r="AA322" s="35">
        <v>128.43066516432469</v>
      </c>
      <c r="AB322" s="35">
        <v>128.43066516432464</v>
      </c>
      <c r="AC322" s="35">
        <v>129.02525157712239</v>
      </c>
      <c r="AD322" s="35">
        <v>129.02525157712242</v>
      </c>
      <c r="AE322" s="35">
        <v>129.61983798992026</v>
      </c>
      <c r="AF322" s="35">
        <v>129.61983798992023</v>
      </c>
      <c r="AG322" s="35">
        <v>129.61983798992026</v>
      </c>
      <c r="AH322" s="35">
        <v>129.61983798992026</v>
      </c>
      <c r="AI322" s="35">
        <v>129.61983798992026</v>
      </c>
      <c r="AJ322" s="35">
        <v>129.61983798992023</v>
      </c>
      <c r="AK322" s="35">
        <v>129.61983798992026</v>
      </c>
      <c r="AL322" s="35">
        <v>130.21442440271804</v>
      </c>
    </row>
    <row r="323" spans="1:38" x14ac:dyDescent="0.3">
      <c r="A323" s="36" t="s">
        <v>208</v>
      </c>
      <c r="B323" s="36" t="s">
        <v>284</v>
      </c>
      <c r="C323" s="36" t="s">
        <v>269</v>
      </c>
      <c r="D323" s="37">
        <v>0</v>
      </c>
      <c r="E323" s="37">
        <v>0</v>
      </c>
      <c r="F323" s="37">
        <v>0</v>
      </c>
      <c r="G323" s="37">
        <v>0</v>
      </c>
      <c r="H323" s="37">
        <v>0</v>
      </c>
      <c r="I323" s="37">
        <v>0</v>
      </c>
      <c r="J323" s="37">
        <v>0</v>
      </c>
      <c r="K323" s="37">
        <v>0</v>
      </c>
      <c r="L323" s="37">
        <v>0</v>
      </c>
      <c r="M323" s="37">
        <v>0</v>
      </c>
      <c r="N323" s="37">
        <v>0</v>
      </c>
      <c r="O323" s="37">
        <v>0</v>
      </c>
      <c r="P323" s="37">
        <v>0</v>
      </c>
      <c r="Q323" s="37">
        <v>0</v>
      </c>
      <c r="R323" s="37">
        <v>0</v>
      </c>
      <c r="S323" s="37">
        <v>0</v>
      </c>
      <c r="T323" s="37">
        <v>0</v>
      </c>
      <c r="U323" s="37">
        <v>0</v>
      </c>
      <c r="V323" s="37">
        <v>0</v>
      </c>
      <c r="W323" s="37">
        <v>0</v>
      </c>
      <c r="X323" s="37">
        <v>0</v>
      </c>
      <c r="Y323" s="37">
        <v>0</v>
      </c>
      <c r="Z323" s="37">
        <v>0</v>
      </c>
      <c r="AA323" s="37">
        <v>0</v>
      </c>
      <c r="AB323" s="37">
        <v>0</v>
      </c>
      <c r="AC323" s="37">
        <v>0</v>
      </c>
      <c r="AD323" s="37">
        <v>0</v>
      </c>
      <c r="AE323" s="37">
        <v>0</v>
      </c>
      <c r="AF323" s="37">
        <v>0</v>
      </c>
      <c r="AG323" s="37">
        <v>0</v>
      </c>
      <c r="AH323" s="37">
        <v>0</v>
      </c>
      <c r="AI323" s="37">
        <v>0</v>
      </c>
      <c r="AJ323" s="37">
        <v>0</v>
      </c>
      <c r="AK323" s="37">
        <v>0</v>
      </c>
      <c r="AL323" s="37">
        <v>0</v>
      </c>
    </row>
    <row r="324" spans="1:38" ht="13.5" thickBot="1" x14ac:dyDescent="0.35">
      <c r="A324" s="38" t="s">
        <v>231</v>
      </c>
      <c r="B324" s="38"/>
      <c r="C324" s="38"/>
      <c r="D324" s="39">
        <v>231746.79283958449</v>
      </c>
      <c r="E324" s="39">
        <v>275117.47249369381</v>
      </c>
      <c r="F324" s="39">
        <v>320221.96613950242</v>
      </c>
      <c r="G324" s="39">
        <v>367519.14691620925</v>
      </c>
      <c r="H324" s="39">
        <v>417375.98503141868</v>
      </c>
      <c r="I324" s="39">
        <v>455682.83551718085</v>
      </c>
      <c r="J324" s="39">
        <v>493301.67917441973</v>
      </c>
      <c r="K324" s="39">
        <v>497183.21375578566</v>
      </c>
      <c r="L324" s="39">
        <v>500867.48237235128</v>
      </c>
      <c r="M324" s="39">
        <v>504667.19346211647</v>
      </c>
      <c r="N324" s="39">
        <v>508055.78834015003</v>
      </c>
      <c r="O324" s="39">
        <v>511224.55933911784</v>
      </c>
      <c r="P324" s="39">
        <v>514226.06041139411</v>
      </c>
      <c r="Q324" s="39">
        <v>516993.60066916147</v>
      </c>
      <c r="R324" s="39">
        <v>519559.24871656677</v>
      </c>
      <c r="S324" s="39">
        <v>521911.15408410021</v>
      </c>
      <c r="T324" s="39">
        <v>524089.17319970904</v>
      </c>
      <c r="U324" s="39">
        <v>526095.71761067328</v>
      </c>
      <c r="V324" s="39">
        <v>528020.48730424023</v>
      </c>
      <c r="W324" s="39">
        <v>529783.89360254596</v>
      </c>
      <c r="X324" s="39">
        <v>531427.70563742123</v>
      </c>
      <c r="Y324" s="39">
        <v>532933.54829996359</v>
      </c>
      <c r="Z324" s="39">
        <v>534295.47855777154</v>
      </c>
      <c r="AA324" s="39">
        <v>535508.24792365823</v>
      </c>
      <c r="AB324" s="39">
        <v>536618.23852083459</v>
      </c>
      <c r="AC324" s="39">
        <v>537552.97007270833</v>
      </c>
      <c r="AD324" s="39">
        <v>538362.79424667871</v>
      </c>
      <c r="AE324" s="39">
        <v>538983.19660582382</v>
      </c>
      <c r="AF324" s="39">
        <v>539474.79487194982</v>
      </c>
      <c r="AG324" s="39">
        <v>539828.42692096939</v>
      </c>
      <c r="AH324" s="39">
        <v>540057.04301867832</v>
      </c>
      <c r="AI324" s="39">
        <v>540135.08565094206</v>
      </c>
      <c r="AJ324" s="39">
        <v>540095.04315406829</v>
      </c>
      <c r="AK324" s="39">
        <v>539862.30323192768</v>
      </c>
      <c r="AL324" s="39">
        <v>541379.3849808902</v>
      </c>
    </row>
    <row r="325" spans="1:38" ht="13.5" thickTop="1" x14ac:dyDescent="0.3"/>
  </sheetData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6693D0B6FA88C45AA81B9F602BEA8E7" ma:contentTypeVersion="3" ma:contentTypeDescription="Crie um novo documento." ma:contentTypeScope="" ma:versionID="0b71beeb31b6310e32a9e7976f0b9743">
  <xsd:schema xmlns:xsd="http://www.w3.org/2001/XMLSchema" xmlns:xs="http://www.w3.org/2001/XMLSchema" xmlns:p="http://schemas.microsoft.com/office/2006/metadata/properties" xmlns:ns2="671b2df7-253b-4550-b156-12a9512743db" targetNamespace="http://schemas.microsoft.com/office/2006/metadata/properties" ma:root="true" ma:fieldsID="1c493226e80647ecc08877b40da701a0" ns2:_="">
    <xsd:import namespace="671b2df7-253b-4550-b156-12a9512743d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1b2df7-253b-4550-b156-12a9512743d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E4BBF7C-0FC1-4E81-8C25-70C832B29AAE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ACCF2DA9-A225-4562-8E55-FA4296F25D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71b2df7-253b-4550-b156-12a9512743d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8347E76-853B-466C-8AD6-44F93DF0DF14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ab4fbf03-83ba-4139-a617-50f960538fdc}" enabled="1" method="Privileged" siteId="{7e2324c6-6925-427e-b56d-4e6eda16752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6</vt:i4>
      </vt:variant>
    </vt:vector>
  </HeadingPairs>
  <TitlesOfParts>
    <vt:vector size="16" baseType="lpstr">
      <vt:lpstr>DRE</vt:lpstr>
      <vt:lpstr>FC</vt:lpstr>
      <vt:lpstr>BP</vt:lpstr>
      <vt:lpstr>CapEx</vt:lpstr>
      <vt:lpstr>OpEx</vt:lpstr>
      <vt:lpstr>Pessoal Adm</vt:lpstr>
      <vt:lpstr>Terceiros e Gerais</vt:lpstr>
      <vt:lpstr>Taxa de Fiscalização</vt:lpstr>
      <vt:lpstr>Receita faturamento de água</vt:lpstr>
      <vt:lpstr>Receita faturamento de esgoto</vt:lpstr>
      <vt:lpstr>Devoluções e cancelamentos</vt:lpstr>
      <vt:lpstr>Receita indireta dos serviços</vt:lpstr>
      <vt:lpstr>Receitas não operacionais</vt:lpstr>
      <vt:lpstr>População Ref</vt:lpstr>
      <vt:lpstr>Ligações Água</vt:lpstr>
      <vt:lpstr>Ligações Esgot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ne Dutra Mesquita</dc:creator>
  <cp:lastModifiedBy>Joao Pedro Silva Soares</cp:lastModifiedBy>
  <dcterms:created xsi:type="dcterms:W3CDTF">2015-06-05T18:19:34Z</dcterms:created>
  <dcterms:modified xsi:type="dcterms:W3CDTF">2026-06-09T17:5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169D5E1-5D3C-4F43-BDA1-2D2CD4B0E91F}</vt:lpwstr>
  </property>
  <property fmtid="{D5CDD505-2E9C-101B-9397-08002B2CF9AE}" pid="3" name="ContentTypeId">
    <vt:lpwstr>0x010100E6693D0B6FA88C45AA81B9F602BEA8E7</vt:lpwstr>
  </property>
</Properties>
</file>